00000000-0005-0000-0000-0000CD220000}"/>
    <cellStyle name="Normal 2 2 5 2 10" xfId="7941" xr:uid="{00000000-0005-0000-0000-0000CE220000}"/>
    <cellStyle name="Normal 2 2 5 2 11" xfId="7942" xr:uid="{00000000-0005-0000-0000-0000CF220000}"/>
    <cellStyle name="Normal 2 2 5 2 12" xfId="7943" xr:uid="{00000000-0005-0000-0000-0000D0220000}"/>
    <cellStyle name="Normal 2 2 5 2 13" xfId="7944" xr:uid="{00000000-0005-0000-0000-0000D1220000}"/>
    <cellStyle name="Normal 2 2 5 2 14" xfId="7945" xr:uid="{00000000-0005-0000-0000-0000D2220000}"/>
    <cellStyle name="Normal 2 2 5 2 15" xfId="7946" xr:uid="{00000000-0005-0000-0000-0000D3220000}"/>
    <cellStyle name="Normal 2 2 5 2 16" xfId="7947" xr:uid="{00000000-0005-0000-0000-0000D4220000}"/>
    <cellStyle name="Normal 2 2 5 2 17" xfId="7948" xr:uid="{00000000-0005-0000-0000-0000D5220000}"/>
    <cellStyle name="Normal 2 2 5 2 18" xfId="7949" xr:uid="{00000000-0005-0000-0000-0000D6220000}"/>
    <cellStyle name="Normal 2 2 5 2 19" xfId="49045" xr:uid="{00000000-0005-0000-0000-0000D7220000}"/>
    <cellStyle name="Normal 2 2 5 2 2" xfId="7950" xr:uid="{00000000-0005-0000-0000-0000D8220000}"/>
    <cellStyle name="Normal 2 2 5 2 3" xfId="7951" xr:uid="{00000000-0005-0000-0000-0000D9220000}"/>
    <cellStyle name="Normal 2 2 5 2 4" xfId="7952" xr:uid="{00000000-0005-0000-0000-0000DA220000}"/>
    <cellStyle name="Normal 2 2 5 2 5" xfId="7953" xr:uid="{00000000-0005-0000-0000-0000DB220000}"/>
    <cellStyle name="Normal 2 2 5 2 6" xfId="7954" xr:uid="{00000000-0005-0000-0000-0000DC220000}"/>
    <cellStyle name="Normal 2 2 5 2 7" xfId="7955" xr:uid="{00000000-0005-0000-0000-0000DD220000}"/>
    <cellStyle name="Normal 2 2 5 2 8" xfId="7956" xr:uid="{00000000-0005-0000-0000-0000DE220000}"/>
    <cellStyle name="Normal 2 2 5 2 9" xfId="7957" xr:uid="{00000000-0005-0000-0000-0000DF220000}"/>
    <cellStyle name="Normal 2 2 5 20" xfId="7958" xr:uid="{00000000-0005-0000-0000-0000E0220000}"/>
    <cellStyle name="Normal 2 2 5 21" xfId="7959" xr:uid="{00000000-0005-0000-0000-0000E1220000}"/>
    <cellStyle name="Normal 2 2 5 22" xfId="7960" xr:uid="{00000000-0005-0000-0000-0000E2220000}"/>
    <cellStyle name="Normal 2 2 5 23" xfId="7961" xr:uid="{00000000-0005-0000-0000-0000E3220000}"/>
    <cellStyle name="Normal 2 2 5 24" xfId="7962" xr:uid="{00000000-0005-0000-0000-0000E4220000}"/>
    <cellStyle name="Normal 2 2 5 25" xfId="7963" xr:uid="{00000000-0005-0000-0000-0000E5220000}"/>
    <cellStyle name="Normal 2 2 5 26" xfId="7964" xr:uid="{00000000-0005-0000-0000-0000E6220000}"/>
    <cellStyle name="Normal 2 2 5 27" xfId="7965" xr:uid="{00000000-0005-0000-0000-0000E7220000}"/>
    <cellStyle name="Normal 2 2 5 28" xfId="7966" xr:uid="{00000000-0005-0000-0000-0000E8220000}"/>
    <cellStyle name="Normal 2 2 5 29" xfId="7967" xr:uid="{00000000-0005-0000-0000-0000E9220000}"/>
    <cellStyle name="Normal 2 2 5 3" xfId="7968" xr:uid="{00000000-0005-0000-0000-0000EA220000}"/>
    <cellStyle name="Normal 2 2 5 3 2" xfId="49046" xr:uid="{00000000-0005-0000-0000-0000EB220000}"/>
    <cellStyle name="Normal 2 2 5 30" xfId="7969" xr:uid="{00000000-0005-0000-0000-0000EC220000}"/>
    <cellStyle name="Normal 2 2 5 31" xfId="7970" xr:uid="{00000000-0005-0000-0000-0000ED220000}"/>
    <cellStyle name="Normal 2 2 5 32" xfId="7971" xr:uid="{00000000-0005-0000-0000-0000EE220000}"/>
    <cellStyle name="Normal 2 2 5 33" xfId="7972" xr:uid="{00000000-0005-0000-0000-0000EF220000}"/>
    <cellStyle name="Normal 2 2 5 34" xfId="7973" xr:uid="{00000000-0005-0000-0000-0000F0220000}"/>
    <cellStyle name="Normal 2 2 5 35" xfId="7974" xr:uid="{00000000-0005-0000-0000-0000F1220000}"/>
    <cellStyle name="Normal 2 2 5 36" xfId="7975" xr:uid="{00000000-0005-0000-0000-0000F2220000}"/>
    <cellStyle name="Normal 2 2 5 37" xfId="7976" xr:uid="{00000000-0005-0000-0000-0000F3220000}"/>
    <cellStyle name="Normal 2 2 5 38" xfId="7977" xr:uid="{00000000-0005-0000-0000-0000F4220000}"/>
    <cellStyle name="Normal 2 2 5 39" xfId="7978" xr:uid="{00000000-0005-0000-0000-0000F5220000}"/>
    <cellStyle name="Normal 2 2 5 4" xfId="7979" xr:uid="{00000000-0005-0000-0000-0000F6220000}"/>
    <cellStyle name="Normal 2 2 5 4 10" xfId="7980" xr:uid="{00000000-0005-0000-0000-0000F7220000}"/>
    <cellStyle name="Normal 2 2 5 4 11" xfId="7981" xr:uid="{00000000-0005-0000-0000-0000F8220000}"/>
    <cellStyle name="Normal 2 2 5 4 12" xfId="7982" xr:uid="{00000000-0005-0000-0000-0000F9220000}"/>
    <cellStyle name="Normal 2 2 5 4 13" xfId="7983" xr:uid="{00000000-0005-0000-0000-0000FA220000}"/>
    <cellStyle name="Normal 2 2 5 4 14" xfId="7984" xr:uid="{00000000-0005-0000-0000-0000FB220000}"/>
    <cellStyle name="Normal 2 2 5 4 15" xfId="7985" xr:uid="{00000000-0005-0000-0000-0000FC220000}"/>
    <cellStyle name="Normal 2 2 5 4 16" xfId="7986" xr:uid="{00000000-0005-0000-0000-0000FD220000}"/>
    <cellStyle name="Normal 2 2 5 4 17" xfId="7987" xr:uid="{00000000-0005-0000-0000-0000FE220000}"/>
    <cellStyle name="Normal 2 2 5 4 2" xfId="7988" xr:uid="{00000000-0005-0000-0000-0000FF220000}"/>
    <cellStyle name="Normal 2 2 5 4 3" xfId="7989" xr:uid="{00000000-0005-0000-0000-000000230000}"/>
    <cellStyle name="Normal 2 2 5 4 4" xfId="7990" xr:uid="{00000000-0005-0000-0000-000001230000}"/>
    <cellStyle name="Normal 2 2 5 4 5" xfId="7991" xr:uid="{00000000-0005-0000-0000-000002230000}"/>
    <cellStyle name="Normal 2 2 5 4 6" xfId="7992" xr:uid="{00000000-0005-0000-0000-000003230000}"/>
    <cellStyle name="Normal 2 2 5 4 7" xfId="7993" xr:uid="{00000000-0005-0000-0000-000004230000}"/>
    <cellStyle name="Normal 2 2 5 4 8" xfId="7994" xr:uid="{00000000-0005-0000-0000-000005230000}"/>
    <cellStyle name="Normal 2 2 5 4 9" xfId="7995" xr:uid="{00000000-0005-0000-0000-000006230000}"/>
    <cellStyle name="Normal 2 2 5 40" xfId="7996" xr:uid="{00000000-0005-0000-0000-000007230000}"/>
    <cellStyle name="Normal 2 2 5 41" xfId="7997" xr:uid="{00000000-0005-0000-0000-000008230000}"/>
    <cellStyle name="Normal 2 2 5 42" xfId="7998" xr:uid="{00000000-0005-0000-0000-000009230000}"/>
    <cellStyle name="Normal 2 2 5 43" xfId="7999" xr:uid="{00000000-0005-0000-0000-00000A230000}"/>
    <cellStyle name="Normal 2 2 5 44" xfId="8000" xr:uid="{00000000-0005-0000-0000-00000B230000}"/>
    <cellStyle name="Normal 2 2 5 45" xfId="8001" xr:uid="{00000000-0005-0000-0000-00000C230000}"/>
    <cellStyle name="Normal 2 2 5 46" xfId="8002" xr:uid="{00000000-0005-0000-0000-00000D230000}"/>
    <cellStyle name="Normal 2 2 5 47" xfId="8003" xr:uid="{00000000-0005-0000-0000-00000E230000}"/>
    <cellStyle name="Normal 2 2 5 48" xfId="8004" xr:uid="{00000000-0005-0000-0000-00000F230000}"/>
    <cellStyle name="Normal 2 2 5 49" xfId="8005" xr:uid="{00000000-0005-0000-0000-000010230000}"/>
    <cellStyle name="Normal 2 2 5 5" xfId="8006" xr:uid="{00000000-0005-0000-0000-000011230000}"/>
    <cellStyle name="Normal 2 2 5 50" xfId="8007" xr:uid="{00000000-0005-0000-0000-000012230000}"/>
    <cellStyle name="Normal 2 2 5 51" xfId="8008" xr:uid="{00000000-0005-0000-0000-000013230000}"/>
    <cellStyle name="Normal 2 2 5 52" xfId="8009" xr:uid="{00000000-0005-0000-0000-000014230000}"/>
    <cellStyle name="Normal 2 2 5 53" xfId="8010" xr:uid="{00000000-0005-0000-0000-000015230000}"/>
    <cellStyle name="Normal 2 2 5 54" xfId="8011" xr:uid="{00000000-0005-0000-0000-000016230000}"/>
    <cellStyle name="Normal 2 2 5 55" xfId="8012" xr:uid="{00000000-0005-0000-0000-000017230000}"/>
    <cellStyle name="Normal 2 2 5 56" xfId="8013" xr:uid="{00000000-0005-0000-0000-000018230000}"/>
    <cellStyle name="Normal 2 2 5 57" xfId="8014" xr:uid="{00000000-0005-0000-0000-000019230000}"/>
    <cellStyle name="Normal 2 2 5 58" xfId="8015" xr:uid="{00000000-0005-0000-0000-00001A230000}"/>
    <cellStyle name="Normal 2 2 5 59" xfId="8016" xr:uid="{00000000-0005-0000-0000-00001B230000}"/>
    <cellStyle name="Normal 2 2 5 6" xfId="8017" xr:uid="{00000000-0005-0000-0000-00001C230000}"/>
    <cellStyle name="Normal 2 2 5 60" xfId="8018" xr:uid="{00000000-0005-0000-0000-00001D230000}"/>
    <cellStyle name="Normal 2 2 5 61" xfId="8019" xr:uid="{00000000-0005-0000-0000-00001E230000}"/>
    <cellStyle name="Normal 2 2 5 62" xfId="8020" xr:uid="{00000000-0005-0000-0000-00001F230000}"/>
    <cellStyle name="Normal 2 2 5 63" xfId="8021" xr:uid="{00000000-0005-0000-0000-000020230000}"/>
    <cellStyle name="Normal 2 2 5 64" xfId="8022" xr:uid="{00000000-0005-0000-0000-000021230000}"/>
    <cellStyle name="Normal 2 2 5 65" xfId="8023" xr:uid="{00000000-0005-0000-0000-000022230000}"/>
    <cellStyle name="Normal 2 2 5 66" xfId="8024" xr:uid="{00000000-0005-0000-0000-000023230000}"/>
    <cellStyle name="Normal 2 2 5 67" xfId="8025" xr:uid="{00000000-0005-0000-0000-000024230000}"/>
    <cellStyle name="Normal 2 2 5 68" xfId="8026" xr:uid="{00000000-0005-0000-0000-000025230000}"/>
    <cellStyle name="Normal 2 2 5 69" xfId="8027" xr:uid="{00000000-0005-0000-0000-000026230000}"/>
    <cellStyle name="Normal 2 2 5 7" xfId="8028" xr:uid="{00000000-0005-0000-0000-000027230000}"/>
    <cellStyle name="Normal 2 2 5 70" xfId="8029" xr:uid="{00000000-0005-0000-0000-000028230000}"/>
    <cellStyle name="Normal 2 2 5 71" xfId="8030" xr:uid="{00000000-0005-0000-0000-000029230000}"/>
    <cellStyle name="Normal 2 2 5 72" xfId="8031" xr:uid="{00000000-0005-0000-0000-00002A230000}"/>
    <cellStyle name="Normal 2 2 5 73" xfId="8032" xr:uid="{00000000-0005-0000-0000-00002B230000}"/>
    <cellStyle name="Normal 2 2 5 74" xfId="8033" xr:uid="{00000000-0005-0000-0000-00002C230000}"/>
    <cellStyle name="Normal 2 2 5 75" xfId="8034" xr:uid="{00000000-0005-0000-0000-00002D230000}"/>
    <cellStyle name="Normal 2 2 5 76" xfId="8035" xr:uid="{00000000-0005-0000-0000-00002E230000}"/>
    <cellStyle name="Normal 2 2 5 77" xfId="8036" xr:uid="{00000000-0005-0000-0000-00002F230000}"/>
    <cellStyle name="Normal 2 2 5 78" xfId="8037" xr:uid="{00000000-0005-0000-0000-000030230000}"/>
    <cellStyle name="Normal 2 2 5 79" xfId="8038" xr:uid="{00000000-0005-0000-0000-000031230000}"/>
    <cellStyle name="Normal 2 2 5 8" xfId="8039" xr:uid="{00000000-0005-0000-0000-000032230000}"/>
    <cellStyle name="Normal 2 2 5 80" xfId="8040" xr:uid="{00000000-0005-0000-0000-000033230000}"/>
    <cellStyle name="Normal 2 2 5 81" xfId="49044" xr:uid="{00000000-0005-0000-0000-000034230000}"/>
    <cellStyle name="Normal 2 2 5 9" xfId="8041" xr:uid="{00000000-0005-0000-0000-000035230000}"/>
    <cellStyle name="Normal 2 2 5_ELEC SAP FCST UPLOAD" xfId="8042" xr:uid="{00000000-0005-0000-0000-000036230000}"/>
    <cellStyle name="Normal 2 2 50" xfId="8043" xr:uid="{00000000-0005-0000-0000-000037230000}"/>
    <cellStyle name="Normal 2 2 51" xfId="8044" xr:uid="{00000000-0005-0000-0000-000038230000}"/>
    <cellStyle name="Normal 2 2 52" xfId="8045" xr:uid="{00000000-0005-0000-0000-000039230000}"/>
    <cellStyle name="Normal 2 2 53" xfId="8046" xr:uid="{00000000-0005-0000-0000-00003A230000}"/>
    <cellStyle name="Normal 2 2 54" xfId="8047" xr:uid="{00000000-0005-0000-0000-00003B230000}"/>
    <cellStyle name="Normal 2 2 55" xfId="8048" xr:uid="{00000000-0005-0000-0000-00003C230000}"/>
    <cellStyle name="Normal 2 2 56" xfId="8049" xr:uid="{00000000-0005-0000-0000-00003D230000}"/>
    <cellStyle name="Normal 2 2 57" xfId="8050" xr:uid="{00000000-0005-0000-0000-00003E230000}"/>
    <cellStyle name="Normal 2 2 58" xfId="8051" xr:uid="{00000000-0005-0000-0000-00003F230000}"/>
    <cellStyle name="Normal 2 2 59" xfId="8052" xr:uid="{00000000-0005-0000-0000-000040230000}"/>
    <cellStyle name="Normal 2 2 6" xfId="8053" xr:uid="{00000000-0005-0000-0000-000041230000}"/>
    <cellStyle name="Normal 2 2 6 10" xfId="8054" xr:uid="{00000000-0005-0000-0000-000042230000}"/>
    <cellStyle name="Normal 2 2 6 11" xfId="8055" xr:uid="{00000000-0005-0000-0000-000043230000}"/>
    <cellStyle name="Normal 2 2 6 12" xfId="8056" xr:uid="{00000000-0005-0000-0000-000044230000}"/>
    <cellStyle name="Normal 2 2 6 13" xfId="8057" xr:uid="{00000000-0005-0000-0000-000045230000}"/>
    <cellStyle name="Normal 2 2 6 14" xfId="8058" xr:uid="{00000000-0005-0000-0000-000046230000}"/>
    <cellStyle name="Normal 2 2 6 15" xfId="8059" xr:uid="{00000000-0005-0000-0000-000047230000}"/>
    <cellStyle name="Normal 2 2 6 16" xfId="8060" xr:uid="{00000000-0005-0000-0000-000048230000}"/>
    <cellStyle name="Normal 2 2 6 17" xfId="8061" xr:uid="{00000000-0005-0000-0000-000049230000}"/>
    <cellStyle name="Normal 2 2 6 18" xfId="8062" xr:uid="{00000000-0005-0000-0000-00004A230000}"/>
    <cellStyle name="Normal 2 2 6 19" xfId="8063" xr:uid="{00000000-0005-0000-0000-00004B230000}"/>
    <cellStyle name="Normal 2 2 6 2" xfId="8064" xr:uid="{00000000-0005-0000-0000-00004C230000}"/>
    <cellStyle name="Normal 2 2 6 2 10" xfId="8065" xr:uid="{00000000-0005-0000-0000-00004D230000}"/>
    <cellStyle name="Normal 2 2 6 2 11" xfId="8066" xr:uid="{00000000-0005-0000-0000-00004E230000}"/>
    <cellStyle name="Normal 2 2 6 2 12" xfId="8067" xr:uid="{00000000-0005-0000-0000-00004F230000}"/>
    <cellStyle name="Normal 2 2 6 2 13" xfId="8068" xr:uid="{00000000-0005-0000-0000-000050230000}"/>
    <cellStyle name="Normal 2 2 6 2 14" xfId="8069" xr:uid="{00000000-0005-0000-0000-000051230000}"/>
    <cellStyle name="Normal 2 2 6 2 15" xfId="8070" xr:uid="{00000000-0005-0000-0000-000052230000}"/>
    <cellStyle name="Normal 2 2 6 2 16" xfId="8071" xr:uid="{00000000-0005-0000-0000-000053230000}"/>
    <cellStyle name="Normal 2 2 6 2 17" xfId="8072" xr:uid="{00000000-0005-0000-0000-000054230000}"/>
    <cellStyle name="Normal 2 2 6 2 2" xfId="8073" xr:uid="{00000000-0005-0000-0000-000055230000}"/>
    <cellStyle name="Normal 2 2 6 2 3" xfId="8074" xr:uid="{00000000-0005-0000-0000-000056230000}"/>
    <cellStyle name="Normal 2 2 6 2 4" xfId="8075" xr:uid="{00000000-0005-0000-0000-000057230000}"/>
    <cellStyle name="Normal 2 2 6 2 5" xfId="8076" xr:uid="{00000000-0005-0000-0000-000058230000}"/>
    <cellStyle name="Normal 2 2 6 2 6" xfId="8077" xr:uid="{00000000-0005-0000-0000-000059230000}"/>
    <cellStyle name="Normal 2 2 6 2 7" xfId="8078" xr:uid="{00000000-0005-0000-0000-00005A230000}"/>
    <cellStyle name="Normal 2 2 6 2 8" xfId="8079" xr:uid="{00000000-0005-0000-0000-00005B230000}"/>
    <cellStyle name="Normal 2 2 6 2 9" xfId="8080" xr:uid="{00000000-0005-0000-0000-00005C230000}"/>
    <cellStyle name="Normal 2 2 6 20" xfId="8081" xr:uid="{00000000-0005-0000-0000-00005D230000}"/>
    <cellStyle name="Normal 2 2 6 21" xfId="8082" xr:uid="{00000000-0005-0000-0000-00005E230000}"/>
    <cellStyle name="Normal 2 2 6 22" xfId="8083" xr:uid="{00000000-0005-0000-0000-00005F230000}"/>
    <cellStyle name="Normal 2 2 6 23" xfId="8084" xr:uid="{00000000-0005-0000-0000-000060230000}"/>
    <cellStyle name="Normal 2 2 6 24" xfId="8085" xr:uid="{00000000-0005-0000-0000-000061230000}"/>
    <cellStyle name="Normal 2 2 6 25" xfId="8086" xr:uid="{00000000-0005-0000-0000-000062230000}"/>
    <cellStyle name="Normal 2 2 6 26" xfId="8087" xr:uid="{00000000-0005-0000-0000-000063230000}"/>
    <cellStyle name="Normal 2 2 6 27" xfId="8088" xr:uid="{00000000-0005-0000-0000-000064230000}"/>
    <cellStyle name="Normal 2 2 6 28" xfId="8089" xr:uid="{00000000-0005-0000-0000-000065230000}"/>
    <cellStyle name="Normal 2 2 6 29" xfId="8090" xr:uid="{00000000-0005-0000-0000-000066230000}"/>
    <cellStyle name="Normal 2 2 6 3" xfId="8091" xr:uid="{00000000-0005-0000-0000-000067230000}"/>
    <cellStyle name="Normal 2 2 6 3 10" xfId="8092" xr:uid="{00000000-0005-0000-0000-000068230000}"/>
    <cellStyle name="Normal 2 2 6 3 11" xfId="8093" xr:uid="{00000000-0005-0000-0000-000069230000}"/>
    <cellStyle name="Normal 2 2 6 3 12" xfId="8094" xr:uid="{00000000-0005-0000-0000-00006A230000}"/>
    <cellStyle name="Normal 2 2 6 3 13" xfId="8095" xr:uid="{00000000-0005-0000-0000-00006B230000}"/>
    <cellStyle name="Normal 2 2 6 3 14" xfId="8096" xr:uid="{00000000-0005-0000-0000-00006C230000}"/>
    <cellStyle name="Normal 2 2 6 3 15" xfId="8097" xr:uid="{00000000-0005-0000-0000-00006D230000}"/>
    <cellStyle name="Normal 2 2 6 3 16" xfId="8098" xr:uid="{00000000-0005-0000-0000-00006E230000}"/>
    <cellStyle name="Normal 2 2 6 3 17" xfId="8099" xr:uid="{00000000-0005-0000-0000-00006F230000}"/>
    <cellStyle name="Normal 2 2 6 3 2" xfId="8100" xr:uid="{00000000-0005-0000-0000-000070230000}"/>
    <cellStyle name="Normal 2 2 6 3 3" xfId="8101" xr:uid="{00000000-0005-0000-0000-000071230000}"/>
    <cellStyle name="Normal 2 2 6 3 4" xfId="8102" xr:uid="{00000000-0005-0000-0000-000072230000}"/>
    <cellStyle name="Normal 2 2 6 3 5" xfId="8103" xr:uid="{00000000-0005-0000-0000-000073230000}"/>
    <cellStyle name="Normal 2 2 6 3 6" xfId="8104" xr:uid="{00000000-0005-0000-0000-000074230000}"/>
    <cellStyle name="Normal 2 2 6 3 7" xfId="8105" xr:uid="{00000000-0005-0000-0000-000075230000}"/>
    <cellStyle name="Normal 2 2 6 3 8" xfId="8106" xr:uid="{00000000-0005-0000-0000-000076230000}"/>
    <cellStyle name="Normal 2 2 6 3 9" xfId="8107" xr:uid="{00000000-0005-0000-0000-000077230000}"/>
    <cellStyle name="Normal 2 2 6 30" xfId="8108" xr:uid="{00000000-0005-0000-0000-000078230000}"/>
    <cellStyle name="Normal 2 2 6 31" xfId="8109" xr:uid="{00000000-0005-0000-0000-000079230000}"/>
    <cellStyle name="Normal 2 2 6 32" xfId="8110" xr:uid="{00000000-0005-0000-0000-00007A230000}"/>
    <cellStyle name="Normal 2 2 6 33" xfId="8111" xr:uid="{00000000-0005-0000-0000-00007B230000}"/>
    <cellStyle name="Normal 2 2 6 34" xfId="8112" xr:uid="{00000000-0005-0000-0000-00007C230000}"/>
    <cellStyle name="Normal 2 2 6 35" xfId="8113" xr:uid="{00000000-0005-0000-0000-00007D230000}"/>
    <cellStyle name="Normal 2 2 6 36" xfId="8114" xr:uid="{00000000-0005-0000-0000-00007E230000}"/>
    <cellStyle name="Normal 2 2 6 37" xfId="8115" xr:uid="{00000000-0005-0000-0000-00007F230000}"/>
    <cellStyle name="Normal 2 2 6 38" xfId="8116" xr:uid="{00000000-0005-0000-0000-000080230000}"/>
    <cellStyle name="Normal 2 2 6 39" xfId="8117" xr:uid="{00000000-0005-0000-0000-000081230000}"/>
    <cellStyle name="Normal 2 2 6 4" xfId="8118" xr:uid="{00000000-0005-0000-0000-000082230000}"/>
    <cellStyle name="Normal 2 2 6 40" xfId="8119" xr:uid="{00000000-0005-0000-0000-000083230000}"/>
    <cellStyle name="Normal 2 2 6 41" xfId="8120" xr:uid="{00000000-0005-0000-0000-000084230000}"/>
    <cellStyle name="Normal 2 2 6 42" xfId="8121" xr:uid="{00000000-0005-0000-0000-000085230000}"/>
    <cellStyle name="Normal 2 2 6 43" xfId="8122" xr:uid="{00000000-0005-0000-0000-000086230000}"/>
    <cellStyle name="Normal 2 2 6 44" xfId="8123" xr:uid="{00000000-0005-0000-0000-000087230000}"/>
    <cellStyle name="Normal 2 2 6 45" xfId="8124" xr:uid="{00000000-0005-0000-0000-000088230000}"/>
    <cellStyle name="Normal 2 2 6 46" xfId="8125" xr:uid="{00000000-0005-0000-0000-000089230000}"/>
    <cellStyle name="Normal 2 2 6 47" xfId="8126" xr:uid="{00000000-0005-0000-0000-00008A230000}"/>
    <cellStyle name="Normal 2 2 6 48" xfId="8127" xr:uid="{00000000-0005-0000-0000-00008B230000}"/>
    <cellStyle name="Normal 2 2 6 49" xfId="8128" xr:uid="{00000000-0005-0000-0000-00008C230000}"/>
    <cellStyle name="Normal 2 2 6 5" xfId="8129" xr:uid="{00000000-0005-0000-0000-00008D230000}"/>
    <cellStyle name="Normal 2 2 6 50" xfId="8130" xr:uid="{00000000-0005-0000-0000-00008E230000}"/>
    <cellStyle name="Normal 2 2 6 51" xfId="8131" xr:uid="{00000000-0005-0000-0000-00008F230000}"/>
    <cellStyle name="Normal 2 2 6 52" xfId="8132" xr:uid="{00000000-0005-0000-0000-000090230000}"/>
    <cellStyle name="Normal 2 2 6 53" xfId="8133" xr:uid="{00000000-0005-0000-0000-000091230000}"/>
    <cellStyle name="Normal 2 2 6 54" xfId="8134" xr:uid="{00000000-0005-0000-0000-000092230000}"/>
    <cellStyle name="Normal 2 2 6 55" xfId="8135" xr:uid="{00000000-0005-0000-0000-000093230000}"/>
    <cellStyle name="Normal 2 2 6 56" xfId="8136" xr:uid="{00000000-0005-0000-0000-000094230000}"/>
    <cellStyle name="Normal 2 2 6 57" xfId="8137" xr:uid="{00000000-0005-0000-0000-000095230000}"/>
    <cellStyle name="Normal 2 2 6 58" xfId="8138" xr:uid="{00000000-0005-0000-0000-000096230000}"/>
    <cellStyle name="Normal 2 2 6 59" xfId="8139" xr:uid="{00000000-0005-0000-0000-000097230000}"/>
    <cellStyle name="Normal 2 2 6 6" xfId="8140" xr:uid="{00000000-0005-0000-0000-000098230000}"/>
    <cellStyle name="Normal 2 2 6 60" xfId="8141" xr:uid="{00000000-0005-0000-0000-000099230000}"/>
    <cellStyle name="Normal 2 2 6 61" xfId="8142" xr:uid="{00000000-0005-0000-0000-00009A230000}"/>
    <cellStyle name="Normal 2 2 6 62" xfId="8143" xr:uid="{00000000-0005-0000-0000-00009B230000}"/>
    <cellStyle name="Normal 2 2 6 63" xfId="8144" xr:uid="{00000000-0005-0000-0000-00009C230000}"/>
    <cellStyle name="Normal 2 2 6 64" xfId="8145" xr:uid="{00000000-0005-0000-0000-00009D230000}"/>
    <cellStyle name="Normal 2 2 6 65" xfId="8146" xr:uid="{00000000-0005-0000-0000-00009E230000}"/>
    <cellStyle name="Normal 2 2 6 66" xfId="8147" xr:uid="{00000000-0005-0000-0000-00009F230000}"/>
    <cellStyle name="Normal 2 2 6 67" xfId="8148" xr:uid="{00000000-0005-0000-0000-0000A0230000}"/>
    <cellStyle name="Normal 2 2 6 68" xfId="8149" xr:uid="{00000000-0005-0000-0000-0000A1230000}"/>
    <cellStyle name="Normal 2 2 6 69" xfId="8150" xr:uid="{00000000-0005-0000-0000-0000A2230000}"/>
    <cellStyle name="Normal 2 2 6 7" xfId="8151" xr:uid="{00000000-0005-0000-0000-0000A3230000}"/>
    <cellStyle name="Normal 2 2 6 70" xfId="8152" xr:uid="{00000000-0005-0000-0000-0000A4230000}"/>
    <cellStyle name="Normal 2 2 6 71" xfId="8153" xr:uid="{00000000-0005-0000-0000-0000A5230000}"/>
    <cellStyle name="Normal 2 2 6 72" xfId="8154" xr:uid="{00000000-0005-0000-0000-0000A6230000}"/>
    <cellStyle name="Normal 2 2 6 73" xfId="8155" xr:uid="{00000000-0005-0000-0000-0000A7230000}"/>
    <cellStyle name="Normal 2 2 6 74" xfId="8156" xr:uid="{00000000-0005-0000-0000-0000A8230000}"/>
    <cellStyle name="Normal 2 2 6 75" xfId="8157" xr:uid="{00000000-0005-0000-0000-0000A9230000}"/>
    <cellStyle name="Normal 2 2 6 76" xfId="8158" xr:uid="{00000000-0005-0000-0000-0000AA230000}"/>
    <cellStyle name="Normal 2 2 6 77" xfId="8159" xr:uid="{00000000-0005-0000-0000-0000AB230000}"/>
    <cellStyle name="Normal 2 2 6 78" xfId="8160" xr:uid="{00000000-0005-0000-0000-0000AC230000}"/>
    <cellStyle name="Normal 2 2 6 79" xfId="49047" xr:uid="{00000000-0005-0000-0000-0000AD230000}"/>
    <cellStyle name="Normal 2 2 6 8" xfId="8161" xr:uid="{00000000-0005-0000-0000-0000AE230000}"/>
    <cellStyle name="Normal 2 2 6 9" xfId="8162" xr:uid="{00000000-0005-0000-0000-0000AF230000}"/>
    <cellStyle name="Normal 2 2 60" xfId="8163" xr:uid="{00000000-0005-0000-0000-0000B0230000}"/>
    <cellStyle name="Normal 2 2 61" xfId="8164" xr:uid="{00000000-0005-0000-0000-0000B1230000}"/>
    <cellStyle name="Normal 2 2 62" xfId="8165" xr:uid="{00000000-0005-0000-0000-0000B2230000}"/>
    <cellStyle name="Normal 2 2 63" xfId="8166" xr:uid="{00000000-0005-0000-0000-0000B3230000}"/>
    <cellStyle name="Normal 2 2 64" xfId="8167" xr:uid="{00000000-0005-0000-0000-0000B4230000}"/>
    <cellStyle name="Normal 2 2 65" xfId="8168" xr:uid="{00000000-0005-0000-0000-0000B5230000}"/>
    <cellStyle name="Normal 2 2 66" xfId="8169" xr:uid="{00000000-0005-0000-0000-0000B6230000}"/>
    <cellStyle name="Normal 2 2 67" xfId="8170" xr:uid="{00000000-0005-0000-0000-0000B7230000}"/>
    <cellStyle name="Normal 2 2 68" xfId="8171" xr:uid="{00000000-0005-0000-0000-0000B8230000}"/>
    <cellStyle name="Normal 2 2 69" xfId="8172" xr:uid="{00000000-0005-0000-0000-0000B9230000}"/>
    <cellStyle name="Normal 2 2 7" xfId="8173" xr:uid="{00000000-0005-0000-0000-0000BA230000}"/>
    <cellStyle name="Normal 2 2 7 10" xfId="8174" xr:uid="{00000000-0005-0000-0000-0000BB230000}"/>
    <cellStyle name="Normal 2 2 7 11" xfId="8175" xr:uid="{00000000-0005-0000-0000-0000BC230000}"/>
    <cellStyle name="Normal 2 2 7 12" xfId="8176" xr:uid="{00000000-0005-0000-0000-0000BD230000}"/>
    <cellStyle name="Normal 2 2 7 13" xfId="8177" xr:uid="{00000000-0005-0000-0000-0000BE230000}"/>
    <cellStyle name="Normal 2 2 7 14" xfId="8178" xr:uid="{00000000-0005-0000-0000-0000BF230000}"/>
    <cellStyle name="Normal 2 2 7 15" xfId="8179" xr:uid="{00000000-0005-0000-0000-0000C0230000}"/>
    <cellStyle name="Normal 2 2 7 16" xfId="8180" xr:uid="{00000000-0005-0000-0000-0000C1230000}"/>
    <cellStyle name="Normal 2 2 7 17" xfId="8181" xr:uid="{00000000-0005-0000-0000-0000C2230000}"/>
    <cellStyle name="Normal 2 2 7 18" xfId="8182" xr:uid="{00000000-0005-0000-0000-0000C3230000}"/>
    <cellStyle name="Normal 2 2 7 19" xfId="8183" xr:uid="{00000000-0005-0000-0000-0000C4230000}"/>
    <cellStyle name="Normal 2 2 7 2" xfId="8184" xr:uid="{00000000-0005-0000-0000-0000C5230000}"/>
    <cellStyle name="Normal 2 2 7 2 10" xfId="8185" xr:uid="{00000000-0005-0000-0000-0000C6230000}"/>
    <cellStyle name="Normal 2 2 7 2 11" xfId="8186" xr:uid="{00000000-0005-0000-0000-0000C7230000}"/>
    <cellStyle name="Normal 2 2 7 2 12" xfId="8187" xr:uid="{00000000-0005-0000-0000-0000C8230000}"/>
    <cellStyle name="Normal 2 2 7 2 13" xfId="8188" xr:uid="{00000000-0005-0000-0000-0000C9230000}"/>
    <cellStyle name="Normal 2 2 7 2 14" xfId="8189" xr:uid="{00000000-0005-0000-0000-0000CA230000}"/>
    <cellStyle name="Normal 2 2 7 2 15" xfId="8190" xr:uid="{00000000-0005-0000-0000-0000CB230000}"/>
    <cellStyle name="Normal 2 2 7 2 16" xfId="8191" xr:uid="{00000000-0005-0000-0000-0000CC230000}"/>
    <cellStyle name="Normal 2 2 7 2 17" xfId="8192" xr:uid="{00000000-0005-0000-0000-0000CD230000}"/>
    <cellStyle name="Normal 2 2 7 2 2" xfId="8193" xr:uid="{00000000-0005-0000-0000-0000CE230000}"/>
    <cellStyle name="Normal 2 2 7 2 3" xfId="8194" xr:uid="{00000000-0005-0000-0000-0000CF230000}"/>
    <cellStyle name="Normal 2 2 7 2 4" xfId="8195" xr:uid="{00000000-0005-0000-0000-0000D0230000}"/>
    <cellStyle name="Normal 2 2 7 2 5" xfId="8196" xr:uid="{00000000-0005-0000-0000-0000D1230000}"/>
    <cellStyle name="Normal 2 2 7 2 6" xfId="8197" xr:uid="{00000000-0005-0000-0000-0000D2230000}"/>
    <cellStyle name="Normal 2 2 7 2 7" xfId="8198" xr:uid="{00000000-0005-0000-0000-0000D3230000}"/>
    <cellStyle name="Normal 2 2 7 2 8" xfId="8199" xr:uid="{00000000-0005-0000-0000-0000D4230000}"/>
    <cellStyle name="Normal 2 2 7 2 9" xfId="8200" xr:uid="{00000000-0005-0000-0000-0000D5230000}"/>
    <cellStyle name="Normal 2 2 7 20" xfId="8201" xr:uid="{00000000-0005-0000-0000-0000D6230000}"/>
    <cellStyle name="Normal 2 2 7 21" xfId="8202" xr:uid="{00000000-0005-0000-0000-0000D7230000}"/>
    <cellStyle name="Normal 2 2 7 22" xfId="8203" xr:uid="{00000000-0005-0000-0000-0000D8230000}"/>
    <cellStyle name="Normal 2 2 7 23" xfId="8204" xr:uid="{00000000-0005-0000-0000-0000D9230000}"/>
    <cellStyle name="Normal 2 2 7 24" xfId="8205" xr:uid="{00000000-0005-0000-0000-0000DA230000}"/>
    <cellStyle name="Normal 2 2 7 25" xfId="8206" xr:uid="{00000000-0005-0000-0000-0000DB230000}"/>
    <cellStyle name="Normal 2 2 7 26" xfId="8207" xr:uid="{00000000-0005-0000-0000-0000DC230000}"/>
    <cellStyle name="Normal 2 2 7 27" xfId="8208" xr:uid="{00000000-0005-0000-0000-0000DD230000}"/>
    <cellStyle name="Normal 2 2 7 28" xfId="8209" xr:uid="{00000000-0005-0000-0000-0000DE230000}"/>
    <cellStyle name="Normal 2 2 7 29" xfId="8210" xr:uid="{00000000-0005-0000-0000-0000DF230000}"/>
    <cellStyle name="Normal 2 2 7 3" xfId="8211" xr:uid="{00000000-0005-0000-0000-0000E0230000}"/>
    <cellStyle name="Normal 2 2 7 3 10" xfId="8212" xr:uid="{00000000-0005-0000-0000-0000E1230000}"/>
    <cellStyle name="Normal 2 2 7 3 11" xfId="8213" xr:uid="{00000000-0005-0000-0000-0000E2230000}"/>
    <cellStyle name="Normal 2 2 7 3 12" xfId="8214" xr:uid="{00000000-0005-0000-0000-0000E3230000}"/>
    <cellStyle name="Normal 2 2 7 3 13" xfId="8215" xr:uid="{00000000-0005-0000-0000-0000E4230000}"/>
    <cellStyle name="Normal 2 2 7 3 14" xfId="8216" xr:uid="{00000000-0005-0000-0000-0000E5230000}"/>
    <cellStyle name="Normal 2 2 7 3 15" xfId="8217" xr:uid="{00000000-0005-0000-0000-0000E6230000}"/>
    <cellStyle name="Normal 2 2 7 3 16" xfId="8218" xr:uid="{00000000-0005-0000-0000-0000E7230000}"/>
    <cellStyle name="Normal 2 2 7 3 17" xfId="8219" xr:uid="{00000000-0005-0000-0000-0000E8230000}"/>
    <cellStyle name="Normal 2 2 7 3 2" xfId="8220" xr:uid="{00000000-0005-0000-0000-0000E9230000}"/>
    <cellStyle name="Normal 2 2 7 3 3" xfId="8221" xr:uid="{00000000-0005-0000-0000-0000EA230000}"/>
    <cellStyle name="Normal 2 2 7 3 4" xfId="8222" xr:uid="{00000000-0005-0000-0000-0000EB230000}"/>
    <cellStyle name="Normal 2 2 7 3 5" xfId="8223" xr:uid="{00000000-0005-0000-0000-0000EC230000}"/>
    <cellStyle name="Normal 2 2 7 3 6" xfId="8224" xr:uid="{00000000-0005-0000-0000-0000ED230000}"/>
    <cellStyle name="Normal 2 2 7 3 7" xfId="8225" xr:uid="{00000000-0005-0000-0000-0000EE230000}"/>
    <cellStyle name="Normal 2 2 7 3 8" xfId="8226" xr:uid="{00000000-0005-0000-0000-0000EF230000}"/>
    <cellStyle name="Normal 2 2 7 3 9" xfId="8227" xr:uid="{00000000-0005-0000-0000-0000F0230000}"/>
    <cellStyle name="Normal 2 2 7 30" xfId="8228" xr:uid="{00000000-0005-0000-0000-0000F1230000}"/>
    <cellStyle name="Normal 2 2 7 31" xfId="8229" xr:uid="{00000000-0005-0000-0000-0000F2230000}"/>
    <cellStyle name="Normal 2 2 7 32" xfId="8230" xr:uid="{00000000-0005-0000-0000-0000F3230000}"/>
    <cellStyle name="Normal 2 2 7 33" xfId="8231" xr:uid="{00000000-0005-0000-0000-0000F4230000}"/>
    <cellStyle name="Normal 2 2 7 34" xfId="8232" xr:uid="{00000000-0005-0000-0000-0000F5230000}"/>
    <cellStyle name="Normal 2 2 7 35" xfId="8233" xr:uid="{00000000-0005-0000-0000-0000F6230000}"/>
    <cellStyle name="Normal 2 2 7 36" xfId="8234" xr:uid="{00000000-0005-0000-0000-0000F7230000}"/>
    <cellStyle name="Normal 2 2 7 37" xfId="8235" xr:uid="{00000000-0005-0000-0000-0000F8230000}"/>
    <cellStyle name="Normal 2 2 7 38" xfId="8236" xr:uid="{00000000-0005-0000-0000-0000F9230000}"/>
    <cellStyle name="Normal 2 2 7 39" xfId="8237" xr:uid="{00000000-0005-0000-0000-0000FA230000}"/>
    <cellStyle name="Normal 2 2 7 4" xfId="8238" xr:uid="{00000000-0005-0000-0000-0000FB230000}"/>
    <cellStyle name="Normal 2 2 7 40" xfId="8239" xr:uid="{00000000-0005-0000-0000-0000FC230000}"/>
    <cellStyle name="Normal 2 2 7 41" xfId="8240" xr:uid="{00000000-0005-0000-0000-0000FD230000}"/>
    <cellStyle name="Normal 2 2 7 42" xfId="8241" xr:uid="{00000000-0005-0000-0000-0000FE230000}"/>
    <cellStyle name="Normal 2 2 7 43" xfId="8242" xr:uid="{00000000-0005-0000-0000-0000FF230000}"/>
    <cellStyle name="Normal 2 2 7 44" xfId="8243" xr:uid="{00000000-0005-0000-0000-000000240000}"/>
    <cellStyle name="Normal 2 2 7 45" xfId="8244" xr:uid="{00000000-0005-0000-0000-000001240000}"/>
    <cellStyle name="Normal 2 2 7 46" xfId="8245" xr:uid="{00000000-0005-0000-0000-000002240000}"/>
    <cellStyle name="Normal 2 2 7 47" xfId="8246" xr:uid="{00000000-0005-0000-0000-000003240000}"/>
    <cellStyle name="Normal 2 2 7 48" xfId="8247" xr:uid="{00000000-0005-0000-0000-000004240000}"/>
    <cellStyle name="Normal 2 2 7 49" xfId="8248" xr:uid="{00000000-0005-0000-0000-000005240000}"/>
    <cellStyle name="Normal 2 2 7 5" xfId="8249" xr:uid="{00000000-0005-0000-0000-000006240000}"/>
    <cellStyle name="Normal 2 2 7 50" xfId="8250" xr:uid="{00000000-0005-0000-0000-000007240000}"/>
    <cellStyle name="Normal 2 2 7 51" xfId="8251" xr:uid="{00000000-0005-0000-0000-000008240000}"/>
    <cellStyle name="Normal 2 2 7 52" xfId="8252" xr:uid="{00000000-0005-0000-0000-000009240000}"/>
    <cellStyle name="Normal 2 2 7 53" xfId="8253" xr:uid="{00000000-0005-0000-0000-00000A240000}"/>
    <cellStyle name="Normal 2 2 7 54" xfId="8254" xr:uid="{00000000-0005-0000-0000-00000B240000}"/>
    <cellStyle name="Normal 2 2 7 55" xfId="8255" xr:uid="{00000000-0005-0000-0000-00000C240000}"/>
    <cellStyle name="Normal 2 2 7 56" xfId="8256" xr:uid="{00000000-0005-0000-0000-00000D240000}"/>
    <cellStyle name="Normal 2 2 7 57" xfId="8257" xr:uid="{00000000-0005-0000-0000-00000E240000}"/>
    <cellStyle name="Normal 2 2 7 58" xfId="8258" xr:uid="{00000000-0005-0000-0000-00000F240000}"/>
    <cellStyle name="Normal 2 2 7 59" xfId="8259" xr:uid="{00000000-0005-0000-0000-000010240000}"/>
    <cellStyle name="Normal 2 2 7 6" xfId="8260" xr:uid="{00000000-0005-0000-0000-000011240000}"/>
    <cellStyle name="Normal 2 2 7 60" xfId="8261" xr:uid="{00000000-0005-0000-0000-000012240000}"/>
    <cellStyle name="Normal 2 2 7 61" xfId="8262" xr:uid="{00000000-0005-0000-0000-000013240000}"/>
    <cellStyle name="Normal 2 2 7 62" xfId="8263" xr:uid="{00000000-0005-0000-0000-000014240000}"/>
    <cellStyle name="Normal 2 2 7 63" xfId="8264" xr:uid="{00000000-0005-0000-0000-000015240000}"/>
    <cellStyle name="Normal 2 2 7 64" xfId="8265" xr:uid="{00000000-0005-0000-0000-000016240000}"/>
    <cellStyle name="Normal 2 2 7 65" xfId="8266" xr:uid="{00000000-0005-0000-0000-000017240000}"/>
    <cellStyle name="Normal 2 2 7 66" xfId="8267" xr:uid="{00000000-0005-0000-0000-000018240000}"/>
    <cellStyle name="Normal 2 2 7 67" xfId="8268" xr:uid="{00000000-0005-0000-0000-000019240000}"/>
    <cellStyle name="Normal 2 2 7 68" xfId="8269" xr:uid="{00000000-0005-0000-0000-00001A240000}"/>
    <cellStyle name="Normal 2 2 7 69" xfId="8270" xr:uid="{00000000-0005-0000-0000-00001B240000}"/>
    <cellStyle name="Normal 2 2 7 7" xfId="8271" xr:uid="{00000000-0005-0000-0000-00001C240000}"/>
    <cellStyle name="Normal 2 2 7 70" xfId="8272" xr:uid="{00000000-0005-0000-0000-00001D240000}"/>
    <cellStyle name="Normal 2 2 7 71" xfId="8273" xr:uid="{00000000-0005-0000-0000-00001E240000}"/>
    <cellStyle name="Normal 2 2 7 72" xfId="8274" xr:uid="{00000000-0005-0000-0000-00001F240000}"/>
    <cellStyle name="Normal 2 2 7 73" xfId="8275" xr:uid="{00000000-0005-0000-0000-000020240000}"/>
    <cellStyle name="Normal 2 2 7 74" xfId="8276" xr:uid="{00000000-0005-0000-0000-000021240000}"/>
    <cellStyle name="Normal 2 2 7 75" xfId="8277" xr:uid="{00000000-0005-0000-0000-000022240000}"/>
    <cellStyle name="Normal 2 2 7 76" xfId="8278" xr:uid="{00000000-0005-0000-0000-000023240000}"/>
    <cellStyle name="Normal 2 2 7 77" xfId="8279" xr:uid="{00000000-0005-0000-0000-000024240000}"/>
    <cellStyle name="Normal 2 2 7 78" xfId="8280" xr:uid="{00000000-0005-0000-0000-000025240000}"/>
    <cellStyle name="Normal 2 2 7 79" xfId="49048" xr:uid="{00000000-0005-0000-0000-000026240000}"/>
    <cellStyle name="Normal 2 2 7 8" xfId="8281" xr:uid="{00000000-0005-0000-0000-000027240000}"/>
    <cellStyle name="Normal 2 2 7 9" xfId="8282" xr:uid="{00000000-0005-0000-0000-000028240000}"/>
    <cellStyle name="Normal 2 2 70" xfId="8283" xr:uid="{00000000-0005-0000-0000-000029240000}"/>
    <cellStyle name="Normal 2 2 71" xfId="8284" xr:uid="{00000000-0005-0000-0000-00002A240000}"/>
    <cellStyle name="Normal 2 2 72" xfId="8285" xr:uid="{00000000-0005-0000-0000-00002B240000}"/>
    <cellStyle name="Normal 2 2 73" xfId="8286" xr:uid="{00000000-0005-0000-0000-00002C240000}"/>
    <cellStyle name="Normal 2 2 74" xfId="8287" xr:uid="{00000000-0005-0000-0000-00002D240000}"/>
    <cellStyle name="Normal 2 2 75" xfId="8288" xr:uid="{00000000-0005-0000-0000-00002E240000}"/>
    <cellStyle name="Normal 2 2 76" xfId="8289" xr:uid="{00000000-0005-0000-0000-00002F240000}"/>
    <cellStyle name="Normal 2 2 77" xfId="8290" xr:uid="{00000000-0005-0000-0000-000030240000}"/>
    <cellStyle name="Normal 2 2 78" xfId="8291" xr:uid="{00000000-0005-0000-0000-000031240000}"/>
    <cellStyle name="Normal 2 2 79" xfId="8292" xr:uid="{00000000-0005-0000-0000-000032240000}"/>
    <cellStyle name="Normal 2 2 8" xfId="8293" xr:uid="{00000000-0005-0000-0000-000033240000}"/>
    <cellStyle name="Normal 2 2 8 10" xfId="8294" xr:uid="{00000000-0005-0000-0000-000034240000}"/>
    <cellStyle name="Normal 2 2 8 11" xfId="8295" xr:uid="{00000000-0005-0000-0000-000035240000}"/>
    <cellStyle name="Normal 2 2 8 12" xfId="8296" xr:uid="{00000000-0005-0000-0000-000036240000}"/>
    <cellStyle name="Normal 2 2 8 13" xfId="8297" xr:uid="{00000000-0005-0000-0000-000037240000}"/>
    <cellStyle name="Normal 2 2 8 14" xfId="8298" xr:uid="{00000000-0005-0000-0000-000038240000}"/>
    <cellStyle name="Normal 2 2 8 15" xfId="8299" xr:uid="{00000000-0005-0000-0000-000039240000}"/>
    <cellStyle name="Normal 2 2 8 16" xfId="8300" xr:uid="{00000000-0005-0000-0000-00003A240000}"/>
    <cellStyle name="Normal 2 2 8 17" xfId="8301" xr:uid="{00000000-0005-0000-0000-00003B240000}"/>
    <cellStyle name="Normal 2 2 8 18" xfId="8302" xr:uid="{00000000-0005-0000-0000-00003C240000}"/>
    <cellStyle name="Normal 2 2 8 19" xfId="8303" xr:uid="{00000000-0005-0000-0000-00003D240000}"/>
    <cellStyle name="Normal 2 2 8 2" xfId="8304" xr:uid="{00000000-0005-0000-0000-00003E240000}"/>
    <cellStyle name="Normal 2 2 8 2 10" xfId="8305" xr:uid="{00000000-0005-0000-0000-00003F240000}"/>
    <cellStyle name="Normal 2 2 8 2 11" xfId="8306" xr:uid="{00000000-0005-0000-0000-000040240000}"/>
    <cellStyle name="Normal 2 2 8 2 12" xfId="8307" xr:uid="{00000000-0005-0000-0000-000041240000}"/>
    <cellStyle name="Normal 2 2 8 2 13" xfId="8308" xr:uid="{00000000-0005-0000-0000-000042240000}"/>
    <cellStyle name="Normal 2 2 8 2 14" xfId="8309" xr:uid="{00000000-0005-0000-0000-000043240000}"/>
    <cellStyle name="Normal 2 2 8 2 15" xfId="8310" xr:uid="{00000000-0005-0000-0000-000044240000}"/>
    <cellStyle name="Normal 2 2 8 2 16" xfId="8311" xr:uid="{00000000-0005-0000-0000-000045240000}"/>
    <cellStyle name="Normal 2 2 8 2 17" xfId="8312" xr:uid="{00000000-0005-0000-0000-000046240000}"/>
    <cellStyle name="Normal 2 2 8 2 2" xfId="8313" xr:uid="{00000000-0005-0000-0000-000047240000}"/>
    <cellStyle name="Normal 2 2 8 2 3" xfId="8314" xr:uid="{00000000-0005-0000-0000-000048240000}"/>
    <cellStyle name="Normal 2 2 8 2 4" xfId="8315" xr:uid="{00000000-0005-0000-0000-000049240000}"/>
    <cellStyle name="Normal 2 2 8 2 5" xfId="8316" xr:uid="{00000000-0005-0000-0000-00004A240000}"/>
    <cellStyle name="Normal 2 2 8 2 6" xfId="8317" xr:uid="{00000000-0005-0000-0000-00004B240000}"/>
    <cellStyle name="Normal 2 2 8 2 7" xfId="8318" xr:uid="{00000000-0005-0000-0000-00004C240000}"/>
    <cellStyle name="Normal 2 2 8 2 8" xfId="8319" xr:uid="{00000000-0005-0000-0000-00004D240000}"/>
    <cellStyle name="Normal 2 2 8 2 9" xfId="8320" xr:uid="{00000000-0005-0000-0000-00004E240000}"/>
    <cellStyle name="Normal 2 2 8 20" xfId="8321" xr:uid="{00000000-0005-0000-0000-00004F240000}"/>
    <cellStyle name="Normal 2 2 8 21" xfId="8322" xr:uid="{00000000-0005-0000-0000-000050240000}"/>
    <cellStyle name="Normal 2 2 8 22" xfId="8323" xr:uid="{00000000-0005-0000-0000-000051240000}"/>
    <cellStyle name="Normal 2 2 8 23" xfId="8324" xr:uid="{00000000-0005-0000-0000-000052240000}"/>
    <cellStyle name="Normal 2 2 8 24" xfId="8325" xr:uid="{00000000-0005-0000-0000-000053240000}"/>
    <cellStyle name="Normal 2 2 8 25" xfId="8326" xr:uid="{00000000-0005-0000-0000-000054240000}"/>
    <cellStyle name="Normal 2 2 8 26" xfId="8327" xr:uid="{00000000-0005-0000-0000-000055240000}"/>
    <cellStyle name="Normal 2 2 8 27" xfId="8328" xr:uid="{00000000-0005-0000-0000-000056240000}"/>
    <cellStyle name="Normal 2 2 8 28" xfId="8329" xr:uid="{00000000-0005-0000-0000-000057240000}"/>
    <cellStyle name="Normal 2 2 8 29" xfId="8330" xr:uid="{00000000-0005-0000-0000-000058240000}"/>
    <cellStyle name="Normal 2 2 8 3" xfId="8331" xr:uid="{00000000-0005-0000-0000-000059240000}"/>
    <cellStyle name="Normal 2 2 8 3 10" xfId="8332" xr:uid="{00000000-0005-0000-0000-00005A240000}"/>
    <cellStyle name="Normal 2 2 8 3 11" xfId="8333" xr:uid="{00000000-0005-0000-0000-00005B240000}"/>
    <cellStyle name="Normal 2 2 8 3 12" xfId="8334" xr:uid="{00000000-0005-0000-0000-00005C240000}"/>
    <cellStyle name="Normal 2 2 8 3 13" xfId="8335" xr:uid="{00000000-0005-0000-0000-00005D240000}"/>
    <cellStyle name="Normal 2 2 8 3 14" xfId="8336" xr:uid="{00000000-0005-0000-0000-00005E240000}"/>
    <cellStyle name="Normal 2 2 8 3 15" xfId="8337" xr:uid="{00000000-0005-0000-0000-00005F240000}"/>
    <cellStyle name="Normal 2 2 8 3 16" xfId="8338" xr:uid="{00000000-0005-0000-0000-000060240000}"/>
    <cellStyle name="Normal 2 2 8 3 17" xfId="8339" xr:uid="{00000000-0005-0000-0000-000061240000}"/>
    <cellStyle name="Normal 2 2 8 3 2" xfId="8340" xr:uid="{00000000-0005-0000-0000-000062240000}"/>
    <cellStyle name="Normal 2 2 8 3 3" xfId="8341" xr:uid="{00000000-0005-0000-0000-000063240000}"/>
    <cellStyle name="Normal 2 2 8 3 4" xfId="8342" xr:uid="{00000000-0005-0000-0000-000064240000}"/>
    <cellStyle name="Normal 2 2 8 3 5" xfId="8343" xr:uid="{00000000-0005-0000-0000-000065240000}"/>
    <cellStyle name="Normal 2 2 8 3 6" xfId="8344" xr:uid="{00000000-0005-0000-0000-000066240000}"/>
    <cellStyle name="Normal 2 2 8 3 7" xfId="8345" xr:uid="{00000000-0005-0000-0000-000067240000}"/>
    <cellStyle name="Normal 2 2 8 3 8" xfId="8346" xr:uid="{00000000-0005-0000-0000-000068240000}"/>
    <cellStyle name="Normal 2 2 8 3 9" xfId="8347" xr:uid="{00000000-0005-0000-0000-000069240000}"/>
    <cellStyle name="Normal 2 2 8 30" xfId="8348" xr:uid="{00000000-0005-0000-0000-00006A240000}"/>
    <cellStyle name="Normal 2 2 8 31" xfId="8349" xr:uid="{00000000-0005-0000-0000-00006B240000}"/>
    <cellStyle name="Normal 2 2 8 32" xfId="8350" xr:uid="{00000000-0005-0000-0000-00006C240000}"/>
    <cellStyle name="Normal 2 2 8 33" xfId="8351" xr:uid="{00000000-0005-0000-0000-00006D240000}"/>
    <cellStyle name="Normal 2 2 8 34" xfId="8352" xr:uid="{00000000-0005-0000-0000-00006E240000}"/>
    <cellStyle name="Normal 2 2 8 35" xfId="8353" xr:uid="{00000000-0005-0000-0000-00006F240000}"/>
    <cellStyle name="Normal 2 2 8 36" xfId="8354" xr:uid="{00000000-0005-0000-0000-000070240000}"/>
    <cellStyle name="Normal 2 2 8 37" xfId="8355" xr:uid="{00000000-0005-0000-0000-000071240000}"/>
    <cellStyle name="Normal 2 2 8 38" xfId="8356" xr:uid="{00000000-0005-0000-0000-000072240000}"/>
    <cellStyle name="Normal 2 2 8 39" xfId="8357" xr:uid="{00000000-0005-0000-0000-000073240000}"/>
    <cellStyle name="Normal 2 2 8 4" xfId="8358" xr:uid="{00000000-0005-0000-0000-000074240000}"/>
    <cellStyle name="Normal 2 2 8 40" xfId="8359" xr:uid="{00000000-0005-0000-0000-000075240000}"/>
    <cellStyle name="Normal 2 2 8 41" xfId="8360" xr:uid="{00000000-0005-0000-0000-000076240000}"/>
    <cellStyle name="Normal 2 2 8 42" xfId="8361" xr:uid="{00000000-0005-0000-0000-000077240000}"/>
    <cellStyle name="Normal 2 2 8 43" xfId="8362" xr:uid="{00000000-0005-0000-0000-000078240000}"/>
    <cellStyle name="Normal 2 2 8 44" xfId="8363" xr:uid="{00000000-0005-0000-0000-000079240000}"/>
    <cellStyle name="Normal 2 2 8 45" xfId="8364" xr:uid="{00000000-0005-0000-0000-00007A240000}"/>
    <cellStyle name="Normal 2 2 8 46" xfId="8365" xr:uid="{00000000-0005-0000-0000-00007B240000}"/>
    <cellStyle name="Normal 2 2 8 47" xfId="8366" xr:uid="{00000000-0005-0000-0000-00007C240000}"/>
    <cellStyle name="Normal 2 2 8 48" xfId="8367" xr:uid="{00000000-0005-0000-0000-00007D240000}"/>
    <cellStyle name="Normal 2 2 8 49" xfId="8368" xr:uid="{00000000-0005-0000-0000-00007E240000}"/>
    <cellStyle name="Normal 2 2 8 5" xfId="8369" xr:uid="{00000000-0005-0000-0000-00007F240000}"/>
    <cellStyle name="Normal 2 2 8 50" xfId="8370" xr:uid="{00000000-0005-0000-0000-000080240000}"/>
    <cellStyle name="Normal 2 2 8 51" xfId="8371" xr:uid="{00000000-0005-0000-0000-000081240000}"/>
    <cellStyle name="Normal 2 2 8 52" xfId="8372" xr:uid="{00000000-0005-0000-0000-000082240000}"/>
    <cellStyle name="Normal 2 2 8 53" xfId="8373" xr:uid="{00000000-0005-0000-0000-000083240000}"/>
    <cellStyle name="Normal 2 2 8 54" xfId="8374" xr:uid="{00000000-0005-0000-0000-000084240000}"/>
    <cellStyle name="Normal 2 2 8 55" xfId="8375" xr:uid="{00000000-0005-0000-0000-000085240000}"/>
    <cellStyle name="Normal 2 2 8 56" xfId="8376" xr:uid="{00000000-0005-0000-0000-000086240000}"/>
    <cellStyle name="Normal 2 2 8 57" xfId="8377" xr:uid="{00000000-0005-0000-0000-000087240000}"/>
    <cellStyle name="Normal 2 2 8 58" xfId="8378" xr:uid="{00000000-0005-0000-0000-000088240000}"/>
    <cellStyle name="Normal 2 2 8 59" xfId="8379" xr:uid="{00000000-0005-0000-0000-000089240000}"/>
    <cellStyle name="Normal 2 2 8 6" xfId="8380" xr:uid="{00000000-0005-0000-0000-00008A240000}"/>
    <cellStyle name="Normal 2 2 8 60" xfId="8381" xr:uid="{00000000-0005-0000-0000-00008B240000}"/>
    <cellStyle name="Normal 2 2 8 61" xfId="8382" xr:uid="{00000000-0005-0000-0000-00008C240000}"/>
    <cellStyle name="Normal 2 2 8 62" xfId="8383" xr:uid="{00000000-0005-0000-0000-00008D240000}"/>
    <cellStyle name="Normal 2 2 8 63" xfId="8384" xr:uid="{00000000-0005-0000-0000-00008E240000}"/>
    <cellStyle name="Normal 2 2 8 64" xfId="8385" xr:uid="{00000000-0005-0000-0000-00008F240000}"/>
    <cellStyle name="Normal 2 2 8 65" xfId="8386" xr:uid="{00000000-0005-0000-0000-000090240000}"/>
    <cellStyle name="Normal 2 2 8 66" xfId="8387" xr:uid="{00000000-0005-0000-0000-000091240000}"/>
    <cellStyle name="Normal 2 2 8 67" xfId="8388" xr:uid="{00000000-0005-0000-0000-000092240000}"/>
    <cellStyle name="Normal 2 2 8 68" xfId="8389" xr:uid="{00000000-0005-0000-0000-000093240000}"/>
    <cellStyle name="Normal 2 2 8 69" xfId="8390" xr:uid="{00000000-0005-0000-0000-000094240000}"/>
    <cellStyle name="Normal 2 2 8 7" xfId="8391" xr:uid="{00000000-0005-0000-0000-000095240000}"/>
    <cellStyle name="Normal 2 2 8 70" xfId="8392" xr:uid="{00000000-0005-0000-0000-000096240000}"/>
    <cellStyle name="Normal 2 2 8 71" xfId="8393" xr:uid="{00000000-0005-0000-0000-000097240000}"/>
    <cellStyle name="Normal 2 2 8 72" xfId="8394" xr:uid="{00000000-0005-0000-0000-000098240000}"/>
    <cellStyle name="Normal 2 2 8 73" xfId="8395" xr:uid="{00000000-0005-0000-0000-000099240000}"/>
    <cellStyle name="Normal 2 2 8 74" xfId="8396" xr:uid="{00000000-0005-0000-0000-00009A240000}"/>
    <cellStyle name="Normal 2 2 8 75" xfId="8397" xr:uid="{00000000-0005-0000-0000-00009B240000}"/>
    <cellStyle name="Normal 2 2 8 76" xfId="8398" xr:uid="{00000000-0005-0000-0000-00009C240000}"/>
    <cellStyle name="Normal 2 2 8 77" xfId="8399" xr:uid="{00000000-0005-0000-0000-00009D240000}"/>
    <cellStyle name="Normal 2 2 8 78" xfId="8400" xr:uid="{00000000-0005-0000-0000-00009E240000}"/>
    <cellStyle name="Normal 2 2 8 79" xfId="49049" xr:uid="{00000000-0005-0000-0000-00009F240000}"/>
    <cellStyle name="Normal 2 2 8 8" xfId="8401" xr:uid="{00000000-0005-0000-0000-0000A0240000}"/>
    <cellStyle name="Normal 2 2 8 9" xfId="8402" xr:uid="{00000000-0005-0000-0000-0000A1240000}"/>
    <cellStyle name="Normal 2 2 80" xfId="8403" xr:uid="{00000000-0005-0000-0000-0000A2240000}"/>
    <cellStyle name="Normal 2 2 81" xfId="8404" xr:uid="{00000000-0005-0000-0000-0000A3240000}"/>
    <cellStyle name="Normal 2 2 82" xfId="8405" xr:uid="{00000000-0005-0000-0000-0000A4240000}"/>
    <cellStyle name="Normal 2 2 83" xfId="8406" xr:uid="{00000000-0005-0000-0000-0000A5240000}"/>
    <cellStyle name="Normal 2 2 84" xfId="8407" xr:uid="{00000000-0005-0000-0000-0000A6240000}"/>
    <cellStyle name="Normal 2 2 85" xfId="8408" xr:uid="{00000000-0005-0000-0000-0000A7240000}"/>
    <cellStyle name="Normal 2 2 86" xfId="8409" xr:uid="{00000000-0005-0000-0000-0000A8240000}"/>
    <cellStyle name="Normal 2 2 87" xfId="8410" xr:uid="{00000000-0005-0000-0000-0000A9240000}"/>
    <cellStyle name="Normal 2 2 88" xfId="8411" xr:uid="{00000000-0005-0000-0000-0000AA240000}"/>
    <cellStyle name="Normal 2 2 89" xfId="8412" xr:uid="{00000000-0005-0000-0000-0000AB240000}"/>
    <cellStyle name="Normal 2 2 9" xfId="8413" xr:uid="{00000000-0005-0000-0000-0000AC240000}"/>
    <cellStyle name="Normal 2 2 9 10" xfId="8414" xr:uid="{00000000-0005-0000-0000-0000AD240000}"/>
    <cellStyle name="Normal 2 2 9 11" xfId="8415" xr:uid="{00000000-0005-0000-0000-0000AE240000}"/>
    <cellStyle name="Normal 2 2 9 12" xfId="8416" xr:uid="{00000000-0005-0000-0000-0000AF240000}"/>
    <cellStyle name="Normal 2 2 9 13" xfId="8417" xr:uid="{00000000-0005-0000-0000-0000B0240000}"/>
    <cellStyle name="Normal 2 2 9 14" xfId="8418" xr:uid="{00000000-0005-0000-0000-0000B1240000}"/>
    <cellStyle name="Normal 2 2 9 15" xfId="8419" xr:uid="{00000000-0005-0000-0000-0000B2240000}"/>
    <cellStyle name="Normal 2 2 9 16" xfId="8420" xr:uid="{00000000-0005-0000-0000-0000B3240000}"/>
    <cellStyle name="Normal 2 2 9 17" xfId="8421" xr:uid="{00000000-0005-0000-0000-0000B4240000}"/>
    <cellStyle name="Normal 2 2 9 18" xfId="8422" xr:uid="{00000000-0005-0000-0000-0000B5240000}"/>
    <cellStyle name="Normal 2 2 9 19" xfId="8423" xr:uid="{00000000-0005-0000-0000-0000B6240000}"/>
    <cellStyle name="Normal 2 2 9 2" xfId="8424" xr:uid="{00000000-0005-0000-0000-0000B7240000}"/>
    <cellStyle name="Normal 2 2 9 2 10" xfId="8425" xr:uid="{00000000-0005-0000-0000-0000B8240000}"/>
    <cellStyle name="Normal 2 2 9 2 11" xfId="8426" xr:uid="{00000000-0005-0000-0000-0000B9240000}"/>
    <cellStyle name="Normal 2 2 9 2 12" xfId="8427" xr:uid="{00000000-0005-0000-0000-0000BA240000}"/>
    <cellStyle name="Normal 2 2 9 2 13" xfId="8428" xr:uid="{00000000-0005-0000-0000-0000BB240000}"/>
    <cellStyle name="Normal 2 2 9 2 14" xfId="8429" xr:uid="{00000000-0005-0000-0000-0000BC240000}"/>
    <cellStyle name="Normal 2 2 9 2 15" xfId="8430" xr:uid="{00000000-0005-0000-0000-0000BD240000}"/>
    <cellStyle name="Normal 2 2 9 2 16" xfId="8431" xr:uid="{00000000-0005-0000-0000-0000BE240000}"/>
    <cellStyle name="Normal 2 2 9 2 17" xfId="8432" xr:uid="{00000000-0005-0000-0000-0000BF240000}"/>
    <cellStyle name="Normal 2 2 9 2 2" xfId="8433" xr:uid="{00000000-0005-0000-0000-0000C0240000}"/>
    <cellStyle name="Normal 2 2 9 2 3" xfId="8434" xr:uid="{00000000-0005-0000-0000-0000C1240000}"/>
    <cellStyle name="Normal 2 2 9 2 4" xfId="8435" xr:uid="{00000000-0005-0000-0000-0000C2240000}"/>
    <cellStyle name="Normal 2 2 9 2 5" xfId="8436" xr:uid="{00000000-0005-0000-0000-0000C3240000}"/>
    <cellStyle name="Normal 2 2 9 2 6" xfId="8437" xr:uid="{00000000-0005-0000-0000-0000C4240000}"/>
    <cellStyle name="Normal 2 2 9 2 7" xfId="8438" xr:uid="{00000000-0005-0000-0000-0000C5240000}"/>
    <cellStyle name="Normal 2 2 9 2 8" xfId="8439" xr:uid="{00000000-0005-0000-0000-0000C6240000}"/>
    <cellStyle name="Normal 2 2 9 2 9" xfId="8440" xr:uid="{00000000-0005-0000-0000-0000C7240000}"/>
    <cellStyle name="Normal 2 2 9 20" xfId="8441" xr:uid="{00000000-0005-0000-0000-0000C8240000}"/>
    <cellStyle name="Normal 2 2 9 21" xfId="8442" xr:uid="{00000000-0005-0000-0000-0000C9240000}"/>
    <cellStyle name="Normal 2 2 9 22" xfId="8443" xr:uid="{00000000-0005-0000-0000-0000CA240000}"/>
    <cellStyle name="Normal 2 2 9 23" xfId="8444" xr:uid="{00000000-0005-0000-0000-0000CB240000}"/>
    <cellStyle name="Normal 2 2 9 24" xfId="8445" xr:uid="{00000000-0005-0000-0000-0000CC240000}"/>
    <cellStyle name="Normal 2 2 9 25" xfId="8446" xr:uid="{00000000-0005-0000-0000-0000CD240000}"/>
    <cellStyle name="Normal 2 2 9 26" xfId="8447" xr:uid="{00000000-0005-0000-0000-0000CE240000}"/>
    <cellStyle name="Normal 2 2 9 27" xfId="8448" xr:uid="{00000000-0005-0000-0000-0000CF240000}"/>
    <cellStyle name="Normal 2 2 9 28" xfId="8449" xr:uid="{00000000-0005-0000-0000-0000D0240000}"/>
    <cellStyle name="Normal 2 2 9 29" xfId="8450" xr:uid="{00000000-0005-0000-0000-0000D1240000}"/>
    <cellStyle name="Normal 2 2 9 3" xfId="8451" xr:uid="{00000000-0005-0000-0000-0000D2240000}"/>
    <cellStyle name="Normal 2 2 9 3 10" xfId="8452" xr:uid="{00000000-0005-0000-0000-0000D3240000}"/>
    <cellStyle name="Normal 2 2 9 3 11" xfId="8453" xr:uid="{00000000-0005-0000-0000-0000D4240000}"/>
    <cellStyle name="Normal 2 2 9 3 12" xfId="8454" xr:uid="{00000000-0005-0000-0000-0000D5240000}"/>
    <cellStyle name="Normal 2 2 9 3 13" xfId="8455" xr:uid="{00000000-0005-0000-0000-0000D6240000}"/>
    <cellStyle name="Normal 2 2 9 3 14" xfId="8456" xr:uid="{00000000-0005-0000-0000-0000D7240000}"/>
    <cellStyle name="Normal 2 2 9 3 15" xfId="8457" xr:uid="{00000000-0005-0000-0000-0000D8240000}"/>
    <cellStyle name="Normal 2 2 9 3 16" xfId="8458" xr:uid="{00000000-0005-0000-0000-0000D9240000}"/>
    <cellStyle name="Normal 2 2 9 3 17" xfId="8459" xr:uid="{00000000-0005-0000-0000-0000DA240000}"/>
    <cellStyle name="Normal 2 2 9 3 2" xfId="8460" xr:uid="{00000000-0005-0000-0000-0000DB240000}"/>
    <cellStyle name="Normal 2 2 9 3 3" xfId="8461" xr:uid="{00000000-0005-0000-0000-0000DC240000}"/>
    <cellStyle name="Normal 2 2 9 3 4" xfId="8462" xr:uid="{00000000-0005-0000-0000-0000DD240000}"/>
    <cellStyle name="Normal 2 2 9 3 5" xfId="8463" xr:uid="{00000000-0005-0000-0000-0000DE240000}"/>
    <cellStyle name="Normal 2 2 9 3 6" xfId="8464" xr:uid="{00000000-0005-0000-0000-0000DF240000}"/>
    <cellStyle name="Normal 2 2 9 3 7" xfId="8465" xr:uid="{00000000-0005-0000-0000-0000E0240000}"/>
    <cellStyle name="Normal 2 2 9 3 8" xfId="8466" xr:uid="{00000000-0005-0000-0000-0000E1240000}"/>
    <cellStyle name="Normal 2 2 9 3 9" xfId="8467" xr:uid="{00000000-0005-0000-0000-0000E2240000}"/>
    <cellStyle name="Normal 2 2 9 30" xfId="8468" xr:uid="{00000000-0005-0000-0000-0000E3240000}"/>
    <cellStyle name="Normal 2 2 9 31" xfId="8469" xr:uid="{00000000-0005-0000-0000-0000E4240000}"/>
    <cellStyle name="Normal 2 2 9 32" xfId="8470" xr:uid="{00000000-0005-0000-0000-0000E5240000}"/>
    <cellStyle name="Normal 2 2 9 33" xfId="8471" xr:uid="{00000000-0005-0000-0000-0000E6240000}"/>
    <cellStyle name="Normal 2 2 9 34" xfId="8472" xr:uid="{00000000-0005-0000-0000-0000E7240000}"/>
    <cellStyle name="Normal 2 2 9 35" xfId="8473" xr:uid="{00000000-0005-0000-0000-0000E8240000}"/>
    <cellStyle name="Normal 2 2 9 36" xfId="8474" xr:uid="{00000000-0005-0000-0000-0000E9240000}"/>
    <cellStyle name="Normal 2 2 9 37" xfId="8475" xr:uid="{00000000-0005-0000-0000-0000EA240000}"/>
    <cellStyle name="Normal 2 2 9 38" xfId="8476" xr:uid="{00000000-0005-0000-0000-0000EB240000}"/>
    <cellStyle name="Normal 2 2 9 39" xfId="8477" xr:uid="{00000000-0005-0000-0000-0000EC240000}"/>
    <cellStyle name="Normal 2 2 9 4" xfId="8478" xr:uid="{00000000-0005-0000-0000-0000ED240000}"/>
    <cellStyle name="Normal 2 2 9 40" xfId="8479" xr:uid="{00000000-0005-0000-0000-0000EE240000}"/>
    <cellStyle name="Normal 2 2 9 41" xfId="8480" xr:uid="{00000000-0005-0000-0000-0000EF240000}"/>
    <cellStyle name="Normal 2 2 9 42" xfId="8481" xr:uid="{00000000-0005-0000-0000-0000F0240000}"/>
    <cellStyle name="Normal 2 2 9 43" xfId="8482" xr:uid="{00000000-0005-0000-0000-0000F1240000}"/>
    <cellStyle name="Normal 2 2 9 44" xfId="8483" xr:uid="{00000000-0005-0000-0000-0000F2240000}"/>
    <cellStyle name="Normal 2 2 9 45" xfId="8484" xr:uid="{00000000-0005-0000-0000-0000F3240000}"/>
    <cellStyle name="Normal 2 2 9 46" xfId="8485" xr:uid="{00000000-0005-0000-0000-0000F4240000}"/>
    <cellStyle name="Normal 2 2 9 47" xfId="8486" xr:uid="{00000000-0005-0000-0000-0000F5240000}"/>
    <cellStyle name="Normal 2 2 9 48" xfId="8487" xr:uid="{00000000-0005-0000-0000-0000F6240000}"/>
    <cellStyle name="Normal 2 2 9 49" xfId="8488" xr:uid="{00000000-0005-0000-0000-0000F7240000}"/>
    <cellStyle name="Normal 2 2 9 5" xfId="8489" xr:uid="{00000000-0005-0000-0000-0000F8240000}"/>
    <cellStyle name="Normal 2 2 9 50" xfId="8490" xr:uid="{00000000-0005-0000-0000-0000F9240000}"/>
    <cellStyle name="Normal 2 2 9 51" xfId="8491" xr:uid="{00000000-0005-0000-0000-0000FA240000}"/>
    <cellStyle name="Normal 2 2 9 52" xfId="8492" xr:uid="{00000000-0005-0000-0000-0000FB240000}"/>
    <cellStyle name="Normal 2 2 9 53" xfId="8493" xr:uid="{00000000-0005-0000-0000-0000FC240000}"/>
    <cellStyle name="Normal 2 2 9 54" xfId="8494" xr:uid="{00000000-0005-0000-0000-0000FD240000}"/>
    <cellStyle name="Normal 2 2 9 55" xfId="8495" xr:uid="{00000000-0005-0000-0000-0000FE240000}"/>
    <cellStyle name="Normal 2 2 9 56" xfId="8496" xr:uid="{00000000-0005-0000-0000-0000FF240000}"/>
    <cellStyle name="Normal 2 2 9 57" xfId="8497" xr:uid="{00000000-0005-0000-0000-000000250000}"/>
    <cellStyle name="Normal 2 2 9 58" xfId="8498" xr:uid="{00000000-0005-0000-0000-000001250000}"/>
    <cellStyle name="Normal 2 2 9 59" xfId="8499" xr:uid="{00000000-0005-0000-0000-000002250000}"/>
    <cellStyle name="Normal 2 2 9 6" xfId="8500" xr:uid="{00000000-0005-0000-0000-000003250000}"/>
    <cellStyle name="Normal 2 2 9 60" xfId="8501" xr:uid="{00000000-0005-0000-0000-000004250000}"/>
    <cellStyle name="Normal 2 2 9 61" xfId="8502" xr:uid="{00000000-0005-0000-0000-000005250000}"/>
    <cellStyle name="Normal 2 2 9 62" xfId="8503" xr:uid="{00000000-0005-0000-0000-000006250000}"/>
    <cellStyle name="Normal 2 2 9 63" xfId="8504" xr:uid="{00000000-0005-0000-0000-000007250000}"/>
    <cellStyle name="Normal 2 2 9 64" xfId="8505" xr:uid="{00000000-0005-0000-0000-000008250000}"/>
    <cellStyle name="Normal 2 2 9 65" xfId="8506" xr:uid="{00000000-0005-0000-0000-000009250000}"/>
    <cellStyle name="Normal 2 2 9 66" xfId="8507" xr:uid="{00000000-0005-0000-0000-00000A250000}"/>
    <cellStyle name="Normal 2 2 9 67" xfId="8508" xr:uid="{00000000-0005-0000-0000-00000B250000}"/>
    <cellStyle name="Normal 2 2 9 68" xfId="8509" xr:uid="{00000000-0005-0000-0000-00000C250000}"/>
    <cellStyle name="Normal 2 2 9 69" xfId="8510" xr:uid="{00000000-0005-0000-0000-00000D250000}"/>
    <cellStyle name="Normal 2 2 9 7" xfId="8511" xr:uid="{00000000-0005-0000-0000-00000E250000}"/>
    <cellStyle name="Normal 2 2 9 70" xfId="8512" xr:uid="{00000000-0005-0000-0000-00000F250000}"/>
    <cellStyle name="Normal 2 2 9 71" xfId="8513" xr:uid="{00000000-0005-0000-0000-000010250000}"/>
    <cellStyle name="Normal 2 2 9 72" xfId="8514" xr:uid="{00000000-0005-0000-0000-000011250000}"/>
    <cellStyle name="Normal 2 2 9 73" xfId="8515" xr:uid="{00000000-0005-0000-0000-000012250000}"/>
    <cellStyle name="Normal 2 2 9 74" xfId="8516" xr:uid="{00000000-0005-0000-0000-000013250000}"/>
    <cellStyle name="Normal 2 2 9 75" xfId="8517" xr:uid="{00000000-0005-0000-0000-000014250000}"/>
    <cellStyle name="Normal 2 2 9 76" xfId="8518" xr:uid="{00000000-0005-0000-0000-000015250000}"/>
    <cellStyle name="Normal 2 2 9 77" xfId="8519" xr:uid="{00000000-0005-0000-0000-000016250000}"/>
    <cellStyle name="Normal 2 2 9 78" xfId="8520" xr:uid="{00000000-0005-0000-0000-000017250000}"/>
    <cellStyle name="Normal 2 2 9 79" xfId="49050" xr:uid="{00000000-0005-0000-0000-000018250000}"/>
    <cellStyle name="Normal 2 2 9 8" xfId="8521" xr:uid="{00000000-0005-0000-0000-000019250000}"/>
    <cellStyle name="Normal 2 2 9 9" xfId="8522" xr:uid="{00000000-0005-0000-0000-00001A250000}"/>
    <cellStyle name="Normal 2 2 90" xfId="8523" xr:uid="{00000000-0005-0000-0000-00001B250000}"/>
    <cellStyle name="Normal 2 2 91" xfId="8524" xr:uid="{00000000-0005-0000-0000-00001C250000}"/>
    <cellStyle name="Normal 2 2 92" xfId="8525" xr:uid="{00000000-0005-0000-0000-00001D250000}"/>
    <cellStyle name="Normal 2 2 93" xfId="8526" xr:uid="{00000000-0005-0000-0000-00001E250000}"/>
    <cellStyle name="Normal 2 2 94" xfId="8527" xr:uid="{00000000-0005-0000-0000-00001F250000}"/>
    <cellStyle name="Normal 2 2 95" xfId="8528" xr:uid="{00000000-0005-0000-0000-000020250000}"/>
    <cellStyle name="Normal 2 2 96" xfId="8529" xr:uid="{00000000-0005-0000-0000-000021250000}"/>
    <cellStyle name="Normal 2 2 97" xfId="8530" xr:uid="{00000000-0005-0000-0000-000022250000}"/>
    <cellStyle name="Normal 2 2 98" xfId="8531" xr:uid="{00000000-0005-0000-0000-000023250000}"/>
    <cellStyle name="Normal 2 2 99" xfId="8532" xr:uid="{00000000-0005-0000-0000-000024250000}"/>
    <cellStyle name="Normal 2 2_1.3s Accounting C Costs Scots" xfId="8533" xr:uid="{00000000-0005-0000-0000-000025250000}"/>
    <cellStyle name="Normal 2 20" xfId="8534" xr:uid="{00000000-0005-0000-0000-000026250000}"/>
    <cellStyle name="Normal 2 20 2" xfId="49051" xr:uid="{00000000-0005-0000-0000-000027250000}"/>
    <cellStyle name="Normal 2 21" xfId="8535" xr:uid="{00000000-0005-0000-0000-000028250000}"/>
    <cellStyle name="Normal 2 21 2" xfId="49052" xr:uid="{00000000-0005-0000-0000-000029250000}"/>
    <cellStyle name="Normal 2 22" xfId="8536" xr:uid="{00000000-0005-0000-0000-00002A250000}"/>
    <cellStyle name="Normal 2 22 2" xfId="49053" xr:uid="{00000000-0005-0000-0000-00002B250000}"/>
    <cellStyle name="Normal 2 23" xfId="8537" xr:uid="{00000000-0005-0000-0000-00002C250000}"/>
    <cellStyle name="Normal 2 23 2" xfId="49054" xr:uid="{00000000-0005-0000-0000-00002D250000}"/>
    <cellStyle name="Normal 2 24" xfId="8538" xr:uid="{00000000-0005-0000-0000-00002E250000}"/>
    <cellStyle name="Normal 2 24 2" xfId="49055" xr:uid="{00000000-0005-0000-0000-00002F250000}"/>
    <cellStyle name="Normal 2 25" xfId="8539" xr:uid="{00000000-0005-0000-0000-000030250000}"/>
    <cellStyle name="Normal 2 25 2" xfId="49056" xr:uid="{00000000-0005-0000-0000-000031250000}"/>
    <cellStyle name="Normal 2 26" xfId="8540" xr:uid="{00000000-0005-0000-0000-000032250000}"/>
    <cellStyle name="Normal 2 26 2" xfId="49057" xr:uid="{00000000-0005-0000-0000-000033250000}"/>
    <cellStyle name="Normal 2 27" xfId="8541" xr:uid="{00000000-0005-0000-0000-000034250000}"/>
    <cellStyle name="Normal 2 27 2" xfId="49058" xr:uid="{00000000-0005-0000-0000-000035250000}"/>
    <cellStyle name="Normal 2 28" xfId="8542" xr:uid="{00000000-0005-0000-0000-000036250000}"/>
    <cellStyle name="Normal 2 29" xfId="8543" xr:uid="{00000000-0005-0000-0000-000037250000}"/>
    <cellStyle name="Normal 2 3" xfId="8544" xr:uid="{00000000-0005-0000-0000-000038250000}"/>
    <cellStyle name="Normal 2 3 10" xfId="8545" xr:uid="{00000000-0005-0000-0000-000039250000}"/>
    <cellStyle name="Normal 2 3 11" xfId="8546" xr:uid="{00000000-0005-0000-0000-00003A250000}"/>
    <cellStyle name="Normal 2 3 12" xfId="8547" xr:uid="{00000000-0005-0000-0000-00003B250000}"/>
    <cellStyle name="Normal 2 3 13" xfId="8548" xr:uid="{00000000-0005-0000-0000-00003C250000}"/>
    <cellStyle name="Normal 2 3 14" xfId="8549" xr:uid="{00000000-0005-0000-0000-00003D250000}"/>
    <cellStyle name="Normal 2 3 15" xfId="8550" xr:uid="{00000000-0005-0000-0000-00003E250000}"/>
    <cellStyle name="Normal 2 3 16" xfId="8551" xr:uid="{00000000-0005-0000-0000-00003F250000}"/>
    <cellStyle name="Normal 2 3 17" xfId="8552" xr:uid="{00000000-0005-0000-0000-000040250000}"/>
    <cellStyle name="Normal 2 3 18" xfId="8553" xr:uid="{00000000-0005-0000-0000-000041250000}"/>
    <cellStyle name="Normal 2 3 19" xfId="8554" xr:uid="{00000000-0005-0000-0000-000042250000}"/>
    <cellStyle name="Normal 2 3 2" xfId="8555" xr:uid="{00000000-0005-0000-0000-000043250000}"/>
    <cellStyle name="Normal 2 3 2 10" xfId="8556" xr:uid="{00000000-0005-0000-0000-000044250000}"/>
    <cellStyle name="Normal 2 3 2 11" xfId="8557" xr:uid="{00000000-0005-0000-0000-000045250000}"/>
    <cellStyle name="Normal 2 3 2 12" xfId="8558" xr:uid="{00000000-0005-0000-0000-000046250000}"/>
    <cellStyle name="Normal 2 3 2 13" xfId="8559" xr:uid="{00000000-0005-0000-0000-000047250000}"/>
    <cellStyle name="Normal 2 3 2 14" xfId="8560" xr:uid="{00000000-0005-0000-0000-000048250000}"/>
    <cellStyle name="Normal 2 3 2 15" xfId="8561" xr:uid="{00000000-0005-0000-0000-000049250000}"/>
    <cellStyle name="Normal 2 3 2 16" xfId="8562" xr:uid="{00000000-0005-0000-0000-00004A250000}"/>
    <cellStyle name="Normal 2 3 2 17" xfId="8563" xr:uid="{00000000-0005-0000-0000-00004B250000}"/>
    <cellStyle name="Normal 2 3 2 18" xfId="8564" xr:uid="{00000000-0005-0000-0000-00004C250000}"/>
    <cellStyle name="Normal 2 3 2 19" xfId="8565" xr:uid="{00000000-0005-0000-0000-00004D250000}"/>
    <cellStyle name="Normal 2 3 2 2" xfId="8566" xr:uid="{00000000-0005-0000-0000-00004E250000}"/>
    <cellStyle name="Normal 2 3 2 2 10" xfId="8567" xr:uid="{00000000-0005-0000-0000-00004F250000}"/>
    <cellStyle name="Normal 2 3 2 2 11" xfId="8568" xr:uid="{00000000-0005-0000-0000-000050250000}"/>
    <cellStyle name="Normal 2 3 2 2 12" xfId="8569" xr:uid="{00000000-0005-0000-0000-000051250000}"/>
    <cellStyle name="Normal 2 3 2 2 13" xfId="8570" xr:uid="{00000000-0005-0000-0000-000052250000}"/>
    <cellStyle name="Normal 2 3 2 2 14" xfId="8571" xr:uid="{00000000-0005-0000-0000-000053250000}"/>
    <cellStyle name="Normal 2 3 2 2 15" xfId="8572" xr:uid="{00000000-0005-0000-0000-000054250000}"/>
    <cellStyle name="Normal 2 3 2 2 16" xfId="8573" xr:uid="{00000000-0005-0000-0000-000055250000}"/>
    <cellStyle name="Normal 2 3 2 2 17" xfId="8574" xr:uid="{00000000-0005-0000-0000-000056250000}"/>
    <cellStyle name="Normal 2 3 2 2 18" xfId="8575" xr:uid="{00000000-0005-0000-0000-000057250000}"/>
    <cellStyle name="Normal 2 3 2 2 19" xfId="8576" xr:uid="{00000000-0005-0000-0000-000058250000}"/>
    <cellStyle name="Normal 2 3 2 2 2" xfId="8577" xr:uid="{00000000-0005-0000-0000-000059250000}"/>
    <cellStyle name="Normal 2 3 2 2 2 10" xfId="8578" xr:uid="{00000000-0005-0000-0000-00005A250000}"/>
    <cellStyle name="Normal 2 3 2 2 2 11" xfId="8579" xr:uid="{00000000-0005-0000-0000-00005B250000}"/>
    <cellStyle name="Normal 2 3 2 2 2 12" xfId="8580" xr:uid="{00000000-0005-0000-0000-00005C250000}"/>
    <cellStyle name="Normal 2 3 2 2 2 13" xfId="8581" xr:uid="{00000000-0005-0000-0000-00005D250000}"/>
    <cellStyle name="Normal 2 3 2 2 2 14" xfId="8582" xr:uid="{00000000-0005-0000-0000-00005E250000}"/>
    <cellStyle name="Normal 2 3 2 2 2 15" xfId="8583" xr:uid="{00000000-0005-0000-0000-00005F250000}"/>
    <cellStyle name="Normal 2 3 2 2 2 16" xfId="8584" xr:uid="{00000000-0005-0000-0000-000060250000}"/>
    <cellStyle name="Normal 2 3 2 2 2 17" xfId="8585" xr:uid="{00000000-0005-0000-0000-000061250000}"/>
    <cellStyle name="Normal 2 3 2 2 2 18" xfId="8586" xr:uid="{00000000-0005-0000-0000-000062250000}"/>
    <cellStyle name="Normal 2 3 2 2 2 19" xfId="8587" xr:uid="{00000000-0005-0000-0000-000063250000}"/>
    <cellStyle name="Normal 2 3 2 2 2 2" xfId="8588" xr:uid="{00000000-0005-0000-0000-000064250000}"/>
    <cellStyle name="Normal 2 3 2 2 2 2 10" xfId="8589" xr:uid="{00000000-0005-0000-0000-000065250000}"/>
    <cellStyle name="Normal 2 3 2 2 2 2 11" xfId="8590" xr:uid="{00000000-0005-0000-0000-000066250000}"/>
    <cellStyle name="Normal 2 3 2 2 2 2 12" xfId="8591" xr:uid="{00000000-0005-0000-0000-000067250000}"/>
    <cellStyle name="Normal 2 3 2 2 2 2 13" xfId="8592" xr:uid="{00000000-0005-0000-0000-000068250000}"/>
    <cellStyle name="Normal 2 3 2 2 2 2 14" xfId="8593" xr:uid="{00000000-0005-0000-0000-000069250000}"/>
    <cellStyle name="Normal 2 3 2 2 2 2 15" xfId="8594" xr:uid="{00000000-0005-0000-0000-00006A250000}"/>
    <cellStyle name="Normal 2 3 2 2 2 2 16" xfId="8595" xr:uid="{00000000-0005-0000-0000-00006B250000}"/>
    <cellStyle name="Normal 2 3 2 2 2 2 17" xfId="8596" xr:uid="{00000000-0005-0000-0000-00006C250000}"/>
    <cellStyle name="Normal 2 3 2 2 2 2 18" xfId="8597" xr:uid="{00000000-0005-0000-0000-00006D250000}"/>
    <cellStyle name="Normal 2 3 2 2 2 2 19" xfId="8598" xr:uid="{00000000-0005-0000-0000-00006E250000}"/>
    <cellStyle name="Normal 2 3 2 2 2 2 2" xfId="8599" xr:uid="{00000000-0005-0000-0000-00006F250000}"/>
    <cellStyle name="Normal 2 3 2 2 2 2 2 10" xfId="8600" xr:uid="{00000000-0005-0000-0000-000070250000}"/>
    <cellStyle name="Normal 2 3 2 2 2 2 2 11" xfId="8601" xr:uid="{00000000-0005-0000-0000-000071250000}"/>
    <cellStyle name="Normal 2 3 2 2 2 2 2 12" xfId="8602" xr:uid="{00000000-0005-0000-0000-000072250000}"/>
    <cellStyle name="Normal 2 3 2 2 2 2 2 13" xfId="8603" xr:uid="{00000000-0005-0000-0000-000073250000}"/>
    <cellStyle name="Normal 2 3 2 2 2 2 2 14" xfId="8604" xr:uid="{00000000-0005-0000-0000-000074250000}"/>
    <cellStyle name="Normal 2 3 2 2 2 2 2 15" xfId="8605" xr:uid="{00000000-0005-0000-0000-000075250000}"/>
    <cellStyle name="Normal 2 3 2 2 2 2 2 16" xfId="8606" xr:uid="{00000000-0005-0000-0000-000076250000}"/>
    <cellStyle name="Normal 2 3 2 2 2 2 2 17" xfId="8607" xr:uid="{00000000-0005-0000-0000-000077250000}"/>
    <cellStyle name="Normal 2 3 2 2 2 2 2 18" xfId="8608" xr:uid="{00000000-0005-0000-0000-000078250000}"/>
    <cellStyle name="Normal 2 3 2 2 2 2 2 19" xfId="49064" xr:uid="{00000000-0005-0000-0000-000079250000}"/>
    <cellStyle name="Normal 2 3 2 2 2 2 2 2" xfId="8609" xr:uid="{00000000-0005-0000-0000-00007A250000}"/>
    <cellStyle name="Normal 2 3 2 2 2 2 2 3" xfId="8610" xr:uid="{00000000-0005-0000-0000-00007B250000}"/>
    <cellStyle name="Normal 2 3 2 2 2 2 2 4" xfId="8611" xr:uid="{00000000-0005-0000-0000-00007C250000}"/>
    <cellStyle name="Normal 2 3 2 2 2 2 2 5" xfId="8612" xr:uid="{00000000-0005-0000-0000-00007D250000}"/>
    <cellStyle name="Normal 2 3 2 2 2 2 2 6" xfId="8613" xr:uid="{00000000-0005-0000-0000-00007E250000}"/>
    <cellStyle name="Normal 2 3 2 2 2 2 2 7" xfId="8614" xr:uid="{00000000-0005-0000-0000-00007F250000}"/>
    <cellStyle name="Normal 2 3 2 2 2 2 2 8" xfId="8615" xr:uid="{00000000-0005-0000-0000-000080250000}"/>
    <cellStyle name="Normal 2 3 2 2 2 2 2 9" xfId="8616" xr:uid="{00000000-0005-0000-0000-000081250000}"/>
    <cellStyle name="Normal 2 3 2 2 2 2 20" xfId="49063" xr:uid="{00000000-0005-0000-0000-000082250000}"/>
    <cellStyle name="Normal 2 3 2 2 2 2 3" xfId="8617" xr:uid="{00000000-0005-0000-0000-000083250000}"/>
    <cellStyle name="Normal 2 3 2 2 2 2 3 2" xfId="49065" xr:uid="{00000000-0005-0000-0000-000084250000}"/>
    <cellStyle name="Normal 2 3 2 2 2 2 4" xfId="8618" xr:uid="{00000000-0005-0000-0000-000085250000}"/>
    <cellStyle name="Normal 2 3 2 2 2 2 5" xfId="8619" xr:uid="{00000000-0005-0000-0000-000086250000}"/>
    <cellStyle name="Normal 2 3 2 2 2 2 6" xfId="8620" xr:uid="{00000000-0005-0000-0000-000087250000}"/>
    <cellStyle name="Normal 2 3 2 2 2 2 7" xfId="8621" xr:uid="{00000000-0005-0000-0000-000088250000}"/>
    <cellStyle name="Normal 2 3 2 2 2 2 8" xfId="8622" xr:uid="{00000000-0005-0000-0000-000089250000}"/>
    <cellStyle name="Normal 2 3 2 2 2 2 9" xfId="8623" xr:uid="{00000000-0005-0000-0000-00008A250000}"/>
    <cellStyle name="Normal 2 3 2 2 2 2_ELEC SAP FCST UPLOAD" xfId="8624" xr:uid="{00000000-0005-0000-0000-00008B250000}"/>
    <cellStyle name="Normal 2 3 2 2 2 20" xfId="8625" xr:uid="{00000000-0005-0000-0000-00008C250000}"/>
    <cellStyle name="Normal 2 3 2 2 2 21" xfId="8626" xr:uid="{00000000-0005-0000-0000-00008D250000}"/>
    <cellStyle name="Normal 2 3 2 2 2 22" xfId="8627" xr:uid="{00000000-0005-0000-0000-00008E250000}"/>
    <cellStyle name="Normal 2 3 2 2 2 23" xfId="49062" xr:uid="{00000000-0005-0000-0000-00008F250000}"/>
    <cellStyle name="Normal 2 3 2 2 2 3" xfId="8628" xr:uid="{00000000-0005-0000-0000-000090250000}"/>
    <cellStyle name="Normal 2 3 2 2 2 3 2" xfId="49066" xr:uid="{00000000-0005-0000-0000-000091250000}"/>
    <cellStyle name="Normal 2 3 2 2 2 4" xfId="8629" xr:uid="{00000000-0005-0000-0000-000092250000}"/>
    <cellStyle name="Normal 2 3 2 2 2 4 2" xfId="49067" xr:uid="{00000000-0005-0000-0000-000093250000}"/>
    <cellStyle name="Normal 2 3 2 2 2 5" xfId="8630" xr:uid="{00000000-0005-0000-0000-000094250000}"/>
    <cellStyle name="Normal 2 3 2 2 2 5 2" xfId="49068" xr:uid="{00000000-0005-0000-0000-000095250000}"/>
    <cellStyle name="Normal 2 3 2 2 2 6" xfId="8631" xr:uid="{00000000-0005-0000-0000-000096250000}"/>
    <cellStyle name="Normal 2 3 2 2 2 6 2" xfId="49069" xr:uid="{00000000-0005-0000-0000-000097250000}"/>
    <cellStyle name="Normal 2 3 2 2 2 7" xfId="8632" xr:uid="{00000000-0005-0000-0000-000098250000}"/>
    <cellStyle name="Normal 2 3 2 2 2 8" xfId="8633" xr:uid="{00000000-0005-0000-0000-000099250000}"/>
    <cellStyle name="Normal 2 3 2 2 2 9" xfId="8634" xr:uid="{00000000-0005-0000-0000-00009A250000}"/>
    <cellStyle name="Normal 2 3 2 2 2_ELEC SAP FCST UPLOAD" xfId="8635" xr:uid="{00000000-0005-0000-0000-00009B250000}"/>
    <cellStyle name="Normal 2 3 2 2 20" xfId="8636" xr:uid="{00000000-0005-0000-0000-00009C250000}"/>
    <cellStyle name="Normal 2 3 2 2 21" xfId="8637" xr:uid="{00000000-0005-0000-0000-00009D250000}"/>
    <cellStyle name="Normal 2 3 2 2 22" xfId="8638" xr:uid="{00000000-0005-0000-0000-00009E250000}"/>
    <cellStyle name="Normal 2 3 2 2 23" xfId="8639" xr:uid="{00000000-0005-0000-0000-00009F250000}"/>
    <cellStyle name="Normal 2 3 2 2 24" xfId="8640" xr:uid="{00000000-0005-0000-0000-0000A0250000}"/>
    <cellStyle name="Normal 2 3 2 2 25" xfId="8641" xr:uid="{00000000-0005-0000-0000-0000A1250000}"/>
    <cellStyle name="Normal 2 3 2 2 26" xfId="8642" xr:uid="{00000000-0005-0000-0000-0000A2250000}"/>
    <cellStyle name="Normal 2 3 2 2 27" xfId="8643" xr:uid="{00000000-0005-0000-0000-0000A3250000}"/>
    <cellStyle name="Normal 2 3 2 2 28" xfId="8644" xr:uid="{00000000-0005-0000-0000-0000A4250000}"/>
    <cellStyle name="Normal 2 3 2 2 29" xfId="8645" xr:uid="{00000000-0005-0000-0000-0000A5250000}"/>
    <cellStyle name="Normal 2 3 2 2 3" xfId="8646" xr:uid="{00000000-0005-0000-0000-0000A6250000}"/>
    <cellStyle name="Normal 2 3 2 2 3 2" xfId="8647" xr:uid="{00000000-0005-0000-0000-0000A7250000}"/>
    <cellStyle name="Normal 2 3 2 2 3 2 2" xfId="49071" xr:uid="{00000000-0005-0000-0000-0000A8250000}"/>
    <cellStyle name="Normal 2 3 2 2 3 3" xfId="8648" xr:uid="{00000000-0005-0000-0000-0000A9250000}"/>
    <cellStyle name="Normal 2 3 2 2 3 3 2" xfId="49072" xr:uid="{00000000-0005-0000-0000-0000AA250000}"/>
    <cellStyle name="Normal 2 3 2 2 3 4" xfId="49070" xr:uid="{00000000-0005-0000-0000-0000AB250000}"/>
    <cellStyle name="Normal 2 3 2 2 3_ELEC SAP FCST UPLOAD" xfId="8649" xr:uid="{00000000-0005-0000-0000-0000AC250000}"/>
    <cellStyle name="Normal 2 3 2 2 30" xfId="8650" xr:uid="{00000000-0005-0000-0000-0000AD250000}"/>
    <cellStyle name="Normal 2 3 2 2 31" xfId="8651" xr:uid="{00000000-0005-0000-0000-0000AE250000}"/>
    <cellStyle name="Normal 2 3 2 2 32" xfId="8652" xr:uid="{00000000-0005-0000-0000-0000AF250000}"/>
    <cellStyle name="Normal 2 3 2 2 33" xfId="8653" xr:uid="{00000000-0005-0000-0000-0000B0250000}"/>
    <cellStyle name="Normal 2 3 2 2 34" xfId="8654" xr:uid="{00000000-0005-0000-0000-0000B1250000}"/>
    <cellStyle name="Normal 2 3 2 2 35" xfId="8655" xr:uid="{00000000-0005-0000-0000-0000B2250000}"/>
    <cellStyle name="Normal 2 3 2 2 36" xfId="8656" xr:uid="{00000000-0005-0000-0000-0000B3250000}"/>
    <cellStyle name="Normal 2 3 2 2 37" xfId="8657" xr:uid="{00000000-0005-0000-0000-0000B4250000}"/>
    <cellStyle name="Normal 2 3 2 2 38" xfId="8658" xr:uid="{00000000-0005-0000-0000-0000B5250000}"/>
    <cellStyle name="Normal 2 3 2 2 39" xfId="8659" xr:uid="{00000000-0005-0000-0000-0000B6250000}"/>
    <cellStyle name="Normal 2 3 2 2 4" xfId="8660" xr:uid="{00000000-0005-0000-0000-0000B7250000}"/>
    <cellStyle name="Normal 2 3 2 2 4 2" xfId="49073" xr:uid="{00000000-0005-0000-0000-0000B8250000}"/>
    <cellStyle name="Normal 2 3 2 2 40" xfId="8661" xr:uid="{00000000-0005-0000-0000-0000B9250000}"/>
    <cellStyle name="Normal 2 3 2 2 41" xfId="8662" xr:uid="{00000000-0005-0000-0000-0000BA250000}"/>
    <cellStyle name="Normal 2 3 2 2 42" xfId="8663" xr:uid="{00000000-0005-0000-0000-0000BB250000}"/>
    <cellStyle name="Normal 2 3 2 2 43" xfId="8664" xr:uid="{00000000-0005-0000-0000-0000BC250000}"/>
    <cellStyle name="Normal 2 3 2 2 44" xfId="8665" xr:uid="{00000000-0005-0000-0000-0000BD250000}"/>
    <cellStyle name="Normal 2 3 2 2 45" xfId="8666" xr:uid="{00000000-0005-0000-0000-0000BE250000}"/>
    <cellStyle name="Normal 2 3 2 2 46" xfId="8667" xr:uid="{00000000-0005-0000-0000-0000BF250000}"/>
    <cellStyle name="Normal 2 3 2 2 47" xfId="8668" xr:uid="{00000000-0005-0000-0000-0000C0250000}"/>
    <cellStyle name="Normal 2 3 2 2 48" xfId="8669" xr:uid="{00000000-0005-0000-0000-0000C1250000}"/>
    <cellStyle name="Normal 2 3 2 2 49" xfId="8670" xr:uid="{00000000-0005-0000-0000-0000C2250000}"/>
    <cellStyle name="Normal 2 3 2 2 5" xfId="8671" xr:uid="{00000000-0005-0000-0000-0000C3250000}"/>
    <cellStyle name="Normal 2 3 2 2 5 2" xfId="49074" xr:uid="{00000000-0005-0000-0000-0000C4250000}"/>
    <cellStyle name="Normal 2 3 2 2 50" xfId="8672" xr:uid="{00000000-0005-0000-0000-0000C5250000}"/>
    <cellStyle name="Normal 2 3 2 2 51" xfId="8673" xr:uid="{00000000-0005-0000-0000-0000C6250000}"/>
    <cellStyle name="Normal 2 3 2 2 52" xfId="8674" xr:uid="{00000000-0005-0000-0000-0000C7250000}"/>
    <cellStyle name="Normal 2 3 2 2 53" xfId="8675" xr:uid="{00000000-0005-0000-0000-0000C8250000}"/>
    <cellStyle name="Normal 2 3 2 2 54" xfId="8676" xr:uid="{00000000-0005-0000-0000-0000C9250000}"/>
    <cellStyle name="Normal 2 3 2 2 55" xfId="8677" xr:uid="{00000000-0005-0000-0000-0000CA250000}"/>
    <cellStyle name="Normal 2 3 2 2 56" xfId="8678" xr:uid="{00000000-0005-0000-0000-0000CB250000}"/>
    <cellStyle name="Normal 2 3 2 2 57" xfId="8679" xr:uid="{00000000-0005-0000-0000-0000CC250000}"/>
    <cellStyle name="Normal 2 3 2 2 58" xfId="8680" xr:uid="{00000000-0005-0000-0000-0000CD250000}"/>
    <cellStyle name="Normal 2 3 2 2 59" xfId="8681" xr:uid="{00000000-0005-0000-0000-0000CE250000}"/>
    <cellStyle name="Normal 2 3 2 2 6" xfId="8682" xr:uid="{00000000-0005-0000-0000-0000CF250000}"/>
    <cellStyle name="Normal 2 3 2 2 6 2" xfId="49075" xr:uid="{00000000-0005-0000-0000-0000D0250000}"/>
    <cellStyle name="Normal 2 3 2 2 60" xfId="8683" xr:uid="{00000000-0005-0000-0000-0000D1250000}"/>
    <cellStyle name="Normal 2 3 2 2 61" xfId="8684" xr:uid="{00000000-0005-0000-0000-0000D2250000}"/>
    <cellStyle name="Normal 2 3 2 2 62" xfId="8685" xr:uid="{00000000-0005-0000-0000-0000D3250000}"/>
    <cellStyle name="Normal 2 3 2 2 63" xfId="8686" xr:uid="{00000000-0005-0000-0000-0000D4250000}"/>
    <cellStyle name="Normal 2 3 2 2 64" xfId="8687" xr:uid="{00000000-0005-0000-0000-0000D5250000}"/>
    <cellStyle name="Normal 2 3 2 2 65" xfId="8688" xr:uid="{00000000-0005-0000-0000-0000D6250000}"/>
    <cellStyle name="Normal 2 3 2 2 66" xfId="8689" xr:uid="{00000000-0005-0000-0000-0000D7250000}"/>
    <cellStyle name="Normal 2 3 2 2 67" xfId="8690" xr:uid="{00000000-0005-0000-0000-0000D8250000}"/>
    <cellStyle name="Normal 2 3 2 2 68" xfId="8691" xr:uid="{00000000-0005-0000-0000-0000D9250000}"/>
    <cellStyle name="Normal 2 3 2 2 69" xfId="8692" xr:uid="{00000000-0005-0000-0000-0000DA250000}"/>
    <cellStyle name="Normal 2 3 2 2 7" xfId="8693" xr:uid="{00000000-0005-0000-0000-0000DB250000}"/>
    <cellStyle name="Normal 2 3 2 2 7 10" xfId="8694" xr:uid="{00000000-0005-0000-0000-0000DC250000}"/>
    <cellStyle name="Normal 2 3 2 2 7 11" xfId="8695" xr:uid="{00000000-0005-0000-0000-0000DD250000}"/>
    <cellStyle name="Normal 2 3 2 2 7 12" xfId="8696" xr:uid="{00000000-0005-0000-0000-0000DE250000}"/>
    <cellStyle name="Normal 2 3 2 2 7 13" xfId="8697" xr:uid="{00000000-0005-0000-0000-0000DF250000}"/>
    <cellStyle name="Normal 2 3 2 2 7 14" xfId="8698" xr:uid="{00000000-0005-0000-0000-0000E0250000}"/>
    <cellStyle name="Normal 2 3 2 2 7 15" xfId="8699" xr:uid="{00000000-0005-0000-0000-0000E1250000}"/>
    <cellStyle name="Normal 2 3 2 2 7 16" xfId="8700" xr:uid="{00000000-0005-0000-0000-0000E2250000}"/>
    <cellStyle name="Normal 2 3 2 2 7 17" xfId="8701" xr:uid="{00000000-0005-0000-0000-0000E3250000}"/>
    <cellStyle name="Normal 2 3 2 2 7 2" xfId="8702" xr:uid="{00000000-0005-0000-0000-0000E4250000}"/>
    <cellStyle name="Normal 2 3 2 2 7 3" xfId="8703" xr:uid="{00000000-0005-0000-0000-0000E5250000}"/>
    <cellStyle name="Normal 2 3 2 2 7 4" xfId="8704" xr:uid="{00000000-0005-0000-0000-0000E6250000}"/>
    <cellStyle name="Normal 2 3 2 2 7 5" xfId="8705" xr:uid="{00000000-0005-0000-0000-0000E7250000}"/>
    <cellStyle name="Normal 2 3 2 2 7 6" xfId="8706" xr:uid="{00000000-0005-0000-0000-0000E8250000}"/>
    <cellStyle name="Normal 2 3 2 2 7 7" xfId="8707" xr:uid="{00000000-0005-0000-0000-0000E9250000}"/>
    <cellStyle name="Normal 2 3 2 2 7 8" xfId="8708" xr:uid="{00000000-0005-0000-0000-0000EA250000}"/>
    <cellStyle name="Normal 2 3 2 2 7 9" xfId="8709" xr:uid="{00000000-0005-0000-0000-0000EB250000}"/>
    <cellStyle name="Normal 2 3 2 2 70" xfId="8710" xr:uid="{00000000-0005-0000-0000-0000EC250000}"/>
    <cellStyle name="Normal 2 3 2 2 71" xfId="8711" xr:uid="{00000000-0005-0000-0000-0000ED250000}"/>
    <cellStyle name="Normal 2 3 2 2 72" xfId="8712" xr:uid="{00000000-0005-0000-0000-0000EE250000}"/>
    <cellStyle name="Normal 2 3 2 2 73" xfId="8713" xr:uid="{00000000-0005-0000-0000-0000EF250000}"/>
    <cellStyle name="Normal 2 3 2 2 74" xfId="8714" xr:uid="{00000000-0005-0000-0000-0000F0250000}"/>
    <cellStyle name="Normal 2 3 2 2 75" xfId="8715" xr:uid="{00000000-0005-0000-0000-0000F1250000}"/>
    <cellStyle name="Normal 2 3 2 2 76" xfId="8716" xr:uid="{00000000-0005-0000-0000-0000F2250000}"/>
    <cellStyle name="Normal 2 3 2 2 77" xfId="8717" xr:uid="{00000000-0005-0000-0000-0000F3250000}"/>
    <cellStyle name="Normal 2 3 2 2 78" xfId="8718" xr:uid="{00000000-0005-0000-0000-0000F4250000}"/>
    <cellStyle name="Normal 2 3 2 2 79" xfId="8719" xr:uid="{00000000-0005-0000-0000-0000F5250000}"/>
    <cellStyle name="Normal 2 3 2 2 8" xfId="8720" xr:uid="{00000000-0005-0000-0000-0000F6250000}"/>
    <cellStyle name="Normal 2 3 2 2 80" xfId="8721" xr:uid="{00000000-0005-0000-0000-0000F7250000}"/>
    <cellStyle name="Normal 2 3 2 2 81" xfId="8722" xr:uid="{00000000-0005-0000-0000-0000F8250000}"/>
    <cellStyle name="Normal 2 3 2 2 82" xfId="8723" xr:uid="{00000000-0005-0000-0000-0000F9250000}"/>
    <cellStyle name="Normal 2 3 2 2 83" xfId="8724" xr:uid="{00000000-0005-0000-0000-0000FA250000}"/>
    <cellStyle name="Normal 2 3 2 2 84" xfId="49061" xr:uid="{00000000-0005-0000-0000-0000FB250000}"/>
    <cellStyle name="Normal 2 3 2 2 9" xfId="8725" xr:uid="{00000000-0005-0000-0000-0000FC250000}"/>
    <cellStyle name="Normal 2 3 2 2_ELEC SAP FCST UPLOAD" xfId="8726" xr:uid="{00000000-0005-0000-0000-0000FD250000}"/>
    <cellStyle name="Normal 2 3 2 20" xfId="8727" xr:uid="{00000000-0005-0000-0000-0000FE250000}"/>
    <cellStyle name="Normal 2 3 2 21" xfId="8728" xr:uid="{00000000-0005-0000-0000-0000FF250000}"/>
    <cellStyle name="Normal 2 3 2 22" xfId="8729" xr:uid="{00000000-0005-0000-0000-000000260000}"/>
    <cellStyle name="Normal 2 3 2 23" xfId="8730" xr:uid="{00000000-0005-0000-0000-000001260000}"/>
    <cellStyle name="Normal 2 3 2 24" xfId="8731" xr:uid="{00000000-0005-0000-0000-000002260000}"/>
    <cellStyle name="Normal 2 3 2 25" xfId="8732" xr:uid="{00000000-0005-0000-0000-000003260000}"/>
    <cellStyle name="Normal 2 3 2 26" xfId="8733" xr:uid="{00000000-0005-0000-0000-000004260000}"/>
    <cellStyle name="Normal 2 3 2 27" xfId="8734" xr:uid="{00000000-0005-0000-0000-000005260000}"/>
    <cellStyle name="Normal 2 3 2 28" xfId="8735" xr:uid="{00000000-0005-0000-0000-000006260000}"/>
    <cellStyle name="Normal 2 3 2 29" xfId="8736" xr:uid="{00000000-0005-0000-0000-000007260000}"/>
    <cellStyle name="Normal 2 3 2 3" xfId="8737" xr:uid="{00000000-0005-0000-0000-000008260000}"/>
    <cellStyle name="Normal 2 3 2 3 10" xfId="8738" xr:uid="{00000000-0005-0000-0000-000009260000}"/>
    <cellStyle name="Normal 2 3 2 3 11" xfId="8739" xr:uid="{00000000-0005-0000-0000-00000A260000}"/>
    <cellStyle name="Normal 2 3 2 3 12" xfId="8740" xr:uid="{00000000-0005-0000-0000-00000B260000}"/>
    <cellStyle name="Normal 2 3 2 3 13" xfId="8741" xr:uid="{00000000-0005-0000-0000-00000C260000}"/>
    <cellStyle name="Normal 2 3 2 3 14" xfId="8742" xr:uid="{00000000-0005-0000-0000-00000D260000}"/>
    <cellStyle name="Normal 2 3 2 3 15" xfId="8743" xr:uid="{00000000-0005-0000-0000-00000E260000}"/>
    <cellStyle name="Normal 2 3 2 3 16" xfId="8744" xr:uid="{00000000-0005-0000-0000-00000F260000}"/>
    <cellStyle name="Normal 2 3 2 3 17" xfId="8745" xr:uid="{00000000-0005-0000-0000-000010260000}"/>
    <cellStyle name="Normal 2 3 2 3 18" xfId="8746" xr:uid="{00000000-0005-0000-0000-000011260000}"/>
    <cellStyle name="Normal 2 3 2 3 19" xfId="8747" xr:uid="{00000000-0005-0000-0000-000012260000}"/>
    <cellStyle name="Normal 2 3 2 3 2" xfId="8748" xr:uid="{00000000-0005-0000-0000-000013260000}"/>
    <cellStyle name="Normal 2 3 2 3 2 10" xfId="8749" xr:uid="{00000000-0005-0000-0000-000014260000}"/>
    <cellStyle name="Normal 2 3 2 3 2 11" xfId="8750" xr:uid="{00000000-0005-0000-0000-000015260000}"/>
    <cellStyle name="Normal 2 3 2 3 2 12" xfId="8751" xr:uid="{00000000-0005-0000-0000-000016260000}"/>
    <cellStyle name="Normal 2 3 2 3 2 13" xfId="8752" xr:uid="{00000000-0005-0000-0000-000017260000}"/>
    <cellStyle name="Normal 2 3 2 3 2 14" xfId="8753" xr:uid="{00000000-0005-0000-0000-000018260000}"/>
    <cellStyle name="Normal 2 3 2 3 2 15" xfId="8754" xr:uid="{00000000-0005-0000-0000-000019260000}"/>
    <cellStyle name="Normal 2 3 2 3 2 16" xfId="8755" xr:uid="{00000000-0005-0000-0000-00001A260000}"/>
    <cellStyle name="Normal 2 3 2 3 2 17" xfId="8756" xr:uid="{00000000-0005-0000-0000-00001B260000}"/>
    <cellStyle name="Normal 2 3 2 3 2 18" xfId="8757" xr:uid="{00000000-0005-0000-0000-00001C260000}"/>
    <cellStyle name="Normal 2 3 2 3 2 19" xfId="49077" xr:uid="{00000000-0005-0000-0000-00001D260000}"/>
    <cellStyle name="Normal 2 3 2 3 2 2" xfId="8758" xr:uid="{00000000-0005-0000-0000-00001E260000}"/>
    <cellStyle name="Normal 2 3 2 3 2 3" xfId="8759" xr:uid="{00000000-0005-0000-0000-00001F260000}"/>
    <cellStyle name="Normal 2 3 2 3 2 4" xfId="8760" xr:uid="{00000000-0005-0000-0000-000020260000}"/>
    <cellStyle name="Normal 2 3 2 3 2 5" xfId="8761" xr:uid="{00000000-0005-0000-0000-000021260000}"/>
    <cellStyle name="Normal 2 3 2 3 2 6" xfId="8762" xr:uid="{00000000-0005-0000-0000-000022260000}"/>
    <cellStyle name="Normal 2 3 2 3 2 7" xfId="8763" xr:uid="{00000000-0005-0000-0000-000023260000}"/>
    <cellStyle name="Normal 2 3 2 3 2 8" xfId="8764" xr:uid="{00000000-0005-0000-0000-000024260000}"/>
    <cellStyle name="Normal 2 3 2 3 2 9" xfId="8765" xr:uid="{00000000-0005-0000-0000-000025260000}"/>
    <cellStyle name="Normal 2 3 2 3 20" xfId="49076" xr:uid="{00000000-0005-0000-0000-000026260000}"/>
    <cellStyle name="Normal 2 3 2 3 3" xfId="8766" xr:uid="{00000000-0005-0000-0000-000027260000}"/>
    <cellStyle name="Normal 2 3 2 3 3 2" xfId="49078" xr:uid="{00000000-0005-0000-0000-000028260000}"/>
    <cellStyle name="Normal 2 3 2 3 4" xfId="8767" xr:uid="{00000000-0005-0000-0000-000029260000}"/>
    <cellStyle name="Normal 2 3 2 3 5" xfId="8768" xr:uid="{00000000-0005-0000-0000-00002A260000}"/>
    <cellStyle name="Normal 2 3 2 3 6" xfId="8769" xr:uid="{00000000-0005-0000-0000-00002B260000}"/>
    <cellStyle name="Normal 2 3 2 3 7" xfId="8770" xr:uid="{00000000-0005-0000-0000-00002C260000}"/>
    <cellStyle name="Normal 2 3 2 3 8" xfId="8771" xr:uid="{00000000-0005-0000-0000-00002D260000}"/>
    <cellStyle name="Normal 2 3 2 3 9" xfId="8772" xr:uid="{00000000-0005-0000-0000-00002E260000}"/>
    <cellStyle name="Normal 2 3 2 3_ELEC SAP FCST UPLOAD" xfId="8773" xr:uid="{00000000-0005-0000-0000-00002F260000}"/>
    <cellStyle name="Normal 2 3 2 30" xfId="8774" xr:uid="{00000000-0005-0000-0000-000030260000}"/>
    <cellStyle name="Normal 2 3 2 31" xfId="8775" xr:uid="{00000000-0005-0000-0000-000031260000}"/>
    <cellStyle name="Normal 2 3 2 32" xfId="8776" xr:uid="{00000000-0005-0000-0000-000032260000}"/>
    <cellStyle name="Normal 2 3 2 33" xfId="8777" xr:uid="{00000000-0005-0000-0000-000033260000}"/>
    <cellStyle name="Normal 2 3 2 34" xfId="8778" xr:uid="{00000000-0005-0000-0000-000034260000}"/>
    <cellStyle name="Normal 2 3 2 35" xfId="8779" xr:uid="{00000000-0005-0000-0000-000035260000}"/>
    <cellStyle name="Normal 2 3 2 36" xfId="8780" xr:uid="{00000000-0005-0000-0000-000036260000}"/>
    <cellStyle name="Normal 2 3 2 37" xfId="8781" xr:uid="{00000000-0005-0000-0000-000037260000}"/>
    <cellStyle name="Normal 2 3 2 38" xfId="8782" xr:uid="{00000000-0005-0000-0000-000038260000}"/>
    <cellStyle name="Normal 2 3 2 39" xfId="8783" xr:uid="{00000000-0005-0000-0000-000039260000}"/>
    <cellStyle name="Normal 2 3 2 4" xfId="8784" xr:uid="{00000000-0005-0000-0000-00003A260000}"/>
    <cellStyle name="Normal 2 3 2 4 2" xfId="49079" xr:uid="{00000000-0005-0000-0000-00003B260000}"/>
    <cellStyle name="Normal 2 3 2 40" xfId="8785" xr:uid="{00000000-0005-0000-0000-00003C260000}"/>
    <cellStyle name="Normal 2 3 2 41" xfId="8786" xr:uid="{00000000-0005-0000-0000-00003D260000}"/>
    <cellStyle name="Normal 2 3 2 42" xfId="8787" xr:uid="{00000000-0005-0000-0000-00003E260000}"/>
    <cellStyle name="Normal 2 3 2 43" xfId="8788" xr:uid="{00000000-0005-0000-0000-00003F260000}"/>
    <cellStyle name="Normal 2 3 2 44" xfId="8789" xr:uid="{00000000-0005-0000-0000-000040260000}"/>
    <cellStyle name="Normal 2 3 2 45" xfId="8790" xr:uid="{00000000-0005-0000-0000-000041260000}"/>
    <cellStyle name="Normal 2 3 2 46" xfId="8791" xr:uid="{00000000-0005-0000-0000-000042260000}"/>
    <cellStyle name="Normal 2 3 2 47" xfId="8792" xr:uid="{00000000-0005-0000-0000-000043260000}"/>
    <cellStyle name="Normal 2 3 2 48" xfId="8793" xr:uid="{00000000-0005-0000-0000-000044260000}"/>
    <cellStyle name="Normal 2 3 2 49" xfId="8794" xr:uid="{00000000-0005-0000-0000-000045260000}"/>
    <cellStyle name="Normal 2 3 2 5" xfId="8795" xr:uid="{00000000-0005-0000-0000-000046260000}"/>
    <cellStyle name="Normal 2 3 2 5 2" xfId="49080" xr:uid="{00000000-0005-0000-0000-000047260000}"/>
    <cellStyle name="Normal 2 3 2 50" xfId="8796" xr:uid="{00000000-0005-0000-0000-000048260000}"/>
    <cellStyle name="Normal 2 3 2 51" xfId="8797" xr:uid="{00000000-0005-0000-0000-000049260000}"/>
    <cellStyle name="Normal 2 3 2 52" xfId="8798" xr:uid="{00000000-0005-0000-0000-00004A260000}"/>
    <cellStyle name="Normal 2 3 2 53" xfId="8799" xr:uid="{00000000-0005-0000-0000-00004B260000}"/>
    <cellStyle name="Normal 2 3 2 54" xfId="8800" xr:uid="{00000000-0005-0000-0000-00004C260000}"/>
    <cellStyle name="Normal 2 3 2 55" xfId="8801" xr:uid="{00000000-0005-0000-0000-00004D260000}"/>
    <cellStyle name="Normal 2 3 2 56" xfId="8802" xr:uid="{00000000-0005-0000-0000-00004E260000}"/>
    <cellStyle name="Normal 2 3 2 57" xfId="8803" xr:uid="{00000000-0005-0000-0000-00004F260000}"/>
    <cellStyle name="Normal 2 3 2 58" xfId="8804" xr:uid="{00000000-0005-0000-0000-000050260000}"/>
    <cellStyle name="Normal 2 3 2 59" xfId="8805" xr:uid="{00000000-0005-0000-0000-000051260000}"/>
    <cellStyle name="Normal 2 3 2 6" xfId="8806" xr:uid="{00000000-0005-0000-0000-000052260000}"/>
    <cellStyle name="Normal 2 3 2 6 2" xfId="49081" xr:uid="{00000000-0005-0000-0000-000053260000}"/>
    <cellStyle name="Normal 2 3 2 60" xfId="8807" xr:uid="{00000000-0005-0000-0000-000054260000}"/>
    <cellStyle name="Normal 2 3 2 61" xfId="8808" xr:uid="{00000000-0005-0000-0000-000055260000}"/>
    <cellStyle name="Normal 2 3 2 62" xfId="8809" xr:uid="{00000000-0005-0000-0000-000056260000}"/>
    <cellStyle name="Normal 2 3 2 63" xfId="8810" xr:uid="{00000000-0005-0000-0000-000057260000}"/>
    <cellStyle name="Normal 2 3 2 64" xfId="8811" xr:uid="{00000000-0005-0000-0000-000058260000}"/>
    <cellStyle name="Normal 2 3 2 65" xfId="8812" xr:uid="{00000000-0005-0000-0000-000059260000}"/>
    <cellStyle name="Normal 2 3 2 66" xfId="8813" xr:uid="{00000000-0005-0000-0000-00005A260000}"/>
    <cellStyle name="Normal 2 3 2 67" xfId="8814" xr:uid="{00000000-0005-0000-0000-00005B260000}"/>
    <cellStyle name="Normal 2 3 2 68" xfId="8815" xr:uid="{00000000-0005-0000-0000-00005C260000}"/>
    <cellStyle name="Normal 2 3 2 69" xfId="8816" xr:uid="{00000000-0005-0000-0000-00005D260000}"/>
    <cellStyle name="Normal 2 3 2 7" xfId="8817" xr:uid="{00000000-0005-0000-0000-00005E260000}"/>
    <cellStyle name="Normal 2 3 2 7 2" xfId="49082" xr:uid="{00000000-0005-0000-0000-00005F260000}"/>
    <cellStyle name="Normal 2 3 2 70" xfId="8818" xr:uid="{00000000-0005-0000-0000-000060260000}"/>
    <cellStyle name="Normal 2 3 2 71" xfId="8819" xr:uid="{00000000-0005-0000-0000-000061260000}"/>
    <cellStyle name="Normal 2 3 2 72" xfId="8820" xr:uid="{00000000-0005-0000-0000-000062260000}"/>
    <cellStyle name="Normal 2 3 2 73" xfId="8821" xr:uid="{00000000-0005-0000-0000-000063260000}"/>
    <cellStyle name="Normal 2 3 2 74" xfId="8822" xr:uid="{00000000-0005-0000-0000-000064260000}"/>
    <cellStyle name="Normal 2 3 2 75" xfId="8823" xr:uid="{00000000-0005-0000-0000-000065260000}"/>
    <cellStyle name="Normal 2 3 2 76" xfId="8824" xr:uid="{00000000-0005-0000-0000-000066260000}"/>
    <cellStyle name="Normal 2 3 2 77" xfId="8825" xr:uid="{00000000-0005-0000-0000-000067260000}"/>
    <cellStyle name="Normal 2 3 2 78" xfId="8826" xr:uid="{00000000-0005-0000-0000-000068260000}"/>
    <cellStyle name="Normal 2 3 2 79" xfId="8827" xr:uid="{00000000-0005-0000-0000-000069260000}"/>
    <cellStyle name="Normal 2 3 2 8" xfId="8828" xr:uid="{00000000-0005-0000-0000-00006A260000}"/>
    <cellStyle name="Normal 2 3 2 8 10" xfId="8829" xr:uid="{00000000-0005-0000-0000-00006B260000}"/>
    <cellStyle name="Normal 2 3 2 8 11" xfId="8830" xr:uid="{00000000-0005-0000-0000-00006C260000}"/>
    <cellStyle name="Normal 2 3 2 8 12" xfId="8831" xr:uid="{00000000-0005-0000-0000-00006D260000}"/>
    <cellStyle name="Normal 2 3 2 8 13" xfId="8832" xr:uid="{00000000-0005-0000-0000-00006E260000}"/>
    <cellStyle name="Normal 2 3 2 8 14" xfId="8833" xr:uid="{00000000-0005-0000-0000-00006F260000}"/>
    <cellStyle name="Normal 2 3 2 8 15" xfId="8834" xr:uid="{00000000-0005-0000-0000-000070260000}"/>
    <cellStyle name="Normal 2 3 2 8 16" xfId="8835" xr:uid="{00000000-0005-0000-0000-000071260000}"/>
    <cellStyle name="Normal 2 3 2 8 17" xfId="8836" xr:uid="{00000000-0005-0000-0000-000072260000}"/>
    <cellStyle name="Normal 2 3 2 8 2" xfId="8837" xr:uid="{00000000-0005-0000-0000-000073260000}"/>
    <cellStyle name="Normal 2 3 2 8 3" xfId="8838" xr:uid="{00000000-0005-0000-0000-000074260000}"/>
    <cellStyle name="Normal 2 3 2 8 4" xfId="8839" xr:uid="{00000000-0005-0000-0000-000075260000}"/>
    <cellStyle name="Normal 2 3 2 8 5" xfId="8840" xr:uid="{00000000-0005-0000-0000-000076260000}"/>
    <cellStyle name="Normal 2 3 2 8 6" xfId="8841" xr:uid="{00000000-0005-0000-0000-000077260000}"/>
    <cellStyle name="Normal 2 3 2 8 7" xfId="8842" xr:uid="{00000000-0005-0000-0000-000078260000}"/>
    <cellStyle name="Normal 2 3 2 8 8" xfId="8843" xr:uid="{00000000-0005-0000-0000-000079260000}"/>
    <cellStyle name="Normal 2 3 2 8 9" xfId="8844" xr:uid="{00000000-0005-0000-0000-00007A260000}"/>
    <cellStyle name="Normal 2 3 2 80" xfId="8845" xr:uid="{00000000-0005-0000-0000-00007B260000}"/>
    <cellStyle name="Normal 2 3 2 81" xfId="8846" xr:uid="{00000000-0005-0000-0000-00007C260000}"/>
    <cellStyle name="Normal 2 3 2 82" xfId="8847" xr:uid="{00000000-0005-0000-0000-00007D260000}"/>
    <cellStyle name="Normal 2 3 2 83" xfId="8848" xr:uid="{00000000-0005-0000-0000-00007E260000}"/>
    <cellStyle name="Normal 2 3 2 84" xfId="8849" xr:uid="{00000000-0005-0000-0000-00007F260000}"/>
    <cellStyle name="Normal 2 3 2 85" xfId="49060" xr:uid="{00000000-0005-0000-0000-000080260000}"/>
    <cellStyle name="Normal 2 3 2 9" xfId="8850" xr:uid="{00000000-0005-0000-0000-000081260000}"/>
    <cellStyle name="Normal 2 3 2_ELEC SAP FCST UPLOAD" xfId="8851" xr:uid="{00000000-0005-0000-0000-000082260000}"/>
    <cellStyle name="Normal 2 3 20" xfId="8852" xr:uid="{00000000-0005-0000-0000-000083260000}"/>
    <cellStyle name="Normal 2 3 21" xfId="8853" xr:uid="{00000000-0005-0000-0000-000084260000}"/>
    <cellStyle name="Normal 2 3 22" xfId="8854" xr:uid="{00000000-0005-0000-0000-000085260000}"/>
    <cellStyle name="Normal 2 3 23" xfId="8855" xr:uid="{00000000-0005-0000-0000-000086260000}"/>
    <cellStyle name="Normal 2 3 24" xfId="8856" xr:uid="{00000000-0005-0000-0000-000087260000}"/>
    <cellStyle name="Normal 2 3 25" xfId="8857" xr:uid="{00000000-0005-0000-0000-000088260000}"/>
    <cellStyle name="Normal 2 3 26" xfId="8858" xr:uid="{00000000-0005-0000-0000-000089260000}"/>
    <cellStyle name="Normal 2 3 27" xfId="8859" xr:uid="{00000000-0005-0000-0000-00008A260000}"/>
    <cellStyle name="Normal 2 3 28" xfId="8860" xr:uid="{00000000-0005-0000-0000-00008B260000}"/>
    <cellStyle name="Normal 2 3 29" xfId="8861" xr:uid="{00000000-0005-0000-0000-00008C260000}"/>
    <cellStyle name="Normal 2 3 3" xfId="8862" xr:uid="{00000000-0005-0000-0000-00008D260000}"/>
    <cellStyle name="Normal 2 3 3 10" xfId="8863" xr:uid="{00000000-0005-0000-0000-00008E260000}"/>
    <cellStyle name="Normal 2 3 3 11" xfId="8864" xr:uid="{00000000-0005-0000-0000-00008F260000}"/>
    <cellStyle name="Normal 2 3 3 12" xfId="8865" xr:uid="{00000000-0005-0000-0000-000090260000}"/>
    <cellStyle name="Normal 2 3 3 13" xfId="8866" xr:uid="{00000000-0005-0000-0000-000091260000}"/>
    <cellStyle name="Normal 2 3 3 14" xfId="8867" xr:uid="{00000000-0005-0000-0000-000092260000}"/>
    <cellStyle name="Normal 2 3 3 15" xfId="8868" xr:uid="{00000000-0005-0000-0000-000093260000}"/>
    <cellStyle name="Normal 2 3 3 16" xfId="8869" xr:uid="{00000000-0005-0000-0000-000094260000}"/>
    <cellStyle name="Normal 2 3 3 17" xfId="8870" xr:uid="{00000000-0005-0000-0000-000095260000}"/>
    <cellStyle name="Normal 2 3 3 18" xfId="8871" xr:uid="{00000000-0005-0000-0000-000096260000}"/>
    <cellStyle name="Normal 2 3 3 19" xfId="8872" xr:uid="{00000000-0005-0000-0000-000097260000}"/>
    <cellStyle name="Normal 2 3 3 2" xfId="8873" xr:uid="{00000000-0005-0000-0000-000098260000}"/>
    <cellStyle name="Normal 2 3 3 2 10" xfId="8874" xr:uid="{00000000-0005-0000-0000-000099260000}"/>
    <cellStyle name="Normal 2 3 3 2 11" xfId="8875" xr:uid="{00000000-0005-0000-0000-00009A260000}"/>
    <cellStyle name="Normal 2 3 3 2 12" xfId="8876" xr:uid="{00000000-0005-0000-0000-00009B260000}"/>
    <cellStyle name="Normal 2 3 3 2 13" xfId="8877" xr:uid="{00000000-0005-0000-0000-00009C260000}"/>
    <cellStyle name="Normal 2 3 3 2 14" xfId="8878" xr:uid="{00000000-0005-0000-0000-00009D260000}"/>
    <cellStyle name="Normal 2 3 3 2 15" xfId="8879" xr:uid="{00000000-0005-0000-0000-00009E260000}"/>
    <cellStyle name="Normal 2 3 3 2 16" xfId="8880" xr:uid="{00000000-0005-0000-0000-00009F260000}"/>
    <cellStyle name="Normal 2 3 3 2 17" xfId="8881" xr:uid="{00000000-0005-0000-0000-0000A0260000}"/>
    <cellStyle name="Normal 2 3 3 2 18" xfId="8882" xr:uid="{00000000-0005-0000-0000-0000A1260000}"/>
    <cellStyle name="Normal 2 3 3 2 19" xfId="8883" xr:uid="{00000000-0005-0000-0000-0000A2260000}"/>
    <cellStyle name="Normal 2 3 3 2 2" xfId="8884" xr:uid="{00000000-0005-0000-0000-0000A3260000}"/>
    <cellStyle name="Normal 2 3 3 2 2 10" xfId="8885" xr:uid="{00000000-0005-0000-0000-0000A4260000}"/>
    <cellStyle name="Normal 2 3 3 2 2 11" xfId="8886" xr:uid="{00000000-0005-0000-0000-0000A5260000}"/>
    <cellStyle name="Normal 2 3 3 2 2 12" xfId="8887" xr:uid="{00000000-0005-0000-0000-0000A6260000}"/>
    <cellStyle name="Normal 2 3 3 2 2 13" xfId="8888" xr:uid="{00000000-0005-0000-0000-0000A7260000}"/>
    <cellStyle name="Normal 2 3 3 2 2 14" xfId="8889" xr:uid="{00000000-0005-0000-0000-0000A8260000}"/>
    <cellStyle name="Normal 2 3 3 2 2 15" xfId="8890" xr:uid="{00000000-0005-0000-0000-0000A9260000}"/>
    <cellStyle name="Normal 2 3 3 2 2 16" xfId="8891" xr:uid="{00000000-0005-0000-0000-0000AA260000}"/>
    <cellStyle name="Normal 2 3 3 2 2 17" xfId="8892" xr:uid="{00000000-0005-0000-0000-0000AB260000}"/>
    <cellStyle name="Normal 2 3 3 2 2 18" xfId="8893" xr:uid="{00000000-0005-0000-0000-0000AC260000}"/>
    <cellStyle name="Normal 2 3 3 2 2 19" xfId="49085" xr:uid="{00000000-0005-0000-0000-0000AD260000}"/>
    <cellStyle name="Normal 2 3 3 2 2 2" xfId="8894" xr:uid="{00000000-0005-0000-0000-0000AE260000}"/>
    <cellStyle name="Normal 2 3 3 2 2 3" xfId="8895" xr:uid="{00000000-0005-0000-0000-0000AF260000}"/>
    <cellStyle name="Normal 2 3 3 2 2 4" xfId="8896" xr:uid="{00000000-0005-0000-0000-0000B0260000}"/>
    <cellStyle name="Normal 2 3 3 2 2 5" xfId="8897" xr:uid="{00000000-0005-0000-0000-0000B1260000}"/>
    <cellStyle name="Normal 2 3 3 2 2 6" xfId="8898" xr:uid="{00000000-0005-0000-0000-0000B2260000}"/>
    <cellStyle name="Normal 2 3 3 2 2 7" xfId="8899" xr:uid="{00000000-0005-0000-0000-0000B3260000}"/>
    <cellStyle name="Normal 2 3 3 2 2 8" xfId="8900" xr:uid="{00000000-0005-0000-0000-0000B4260000}"/>
    <cellStyle name="Normal 2 3 3 2 2 9" xfId="8901" xr:uid="{00000000-0005-0000-0000-0000B5260000}"/>
    <cellStyle name="Normal 2 3 3 2 20" xfId="49084" xr:uid="{00000000-0005-0000-0000-0000B6260000}"/>
    <cellStyle name="Normal 2 3 3 2 3" xfId="8902" xr:uid="{00000000-0005-0000-0000-0000B7260000}"/>
    <cellStyle name="Normal 2 3 3 2 3 2" xfId="49086" xr:uid="{00000000-0005-0000-0000-0000B8260000}"/>
    <cellStyle name="Normal 2 3 3 2 4" xfId="8903" xr:uid="{00000000-0005-0000-0000-0000B9260000}"/>
    <cellStyle name="Normal 2 3 3 2 5" xfId="8904" xr:uid="{00000000-0005-0000-0000-0000BA260000}"/>
    <cellStyle name="Normal 2 3 3 2 6" xfId="8905" xr:uid="{00000000-0005-0000-0000-0000BB260000}"/>
    <cellStyle name="Normal 2 3 3 2 7" xfId="8906" xr:uid="{00000000-0005-0000-0000-0000BC260000}"/>
    <cellStyle name="Normal 2 3 3 2 8" xfId="8907" xr:uid="{00000000-0005-0000-0000-0000BD260000}"/>
    <cellStyle name="Normal 2 3 3 2 9" xfId="8908" xr:uid="{00000000-0005-0000-0000-0000BE260000}"/>
    <cellStyle name="Normal 2 3 3 2_ELEC SAP FCST UPLOAD" xfId="8909" xr:uid="{00000000-0005-0000-0000-0000BF260000}"/>
    <cellStyle name="Normal 2 3 3 20" xfId="8910" xr:uid="{00000000-0005-0000-0000-0000C0260000}"/>
    <cellStyle name="Normal 2 3 3 21" xfId="8911" xr:uid="{00000000-0005-0000-0000-0000C1260000}"/>
    <cellStyle name="Normal 2 3 3 22" xfId="8912" xr:uid="{00000000-0005-0000-0000-0000C2260000}"/>
    <cellStyle name="Normal 2 3 3 23" xfId="8913" xr:uid="{00000000-0005-0000-0000-0000C3260000}"/>
    <cellStyle name="Normal 2 3 3 24" xfId="8914" xr:uid="{00000000-0005-0000-0000-0000C4260000}"/>
    <cellStyle name="Normal 2 3 3 25" xfId="8915" xr:uid="{00000000-0005-0000-0000-0000C5260000}"/>
    <cellStyle name="Normal 2 3 3 26" xfId="8916" xr:uid="{00000000-0005-0000-0000-0000C6260000}"/>
    <cellStyle name="Normal 2 3 3 27" xfId="8917" xr:uid="{00000000-0005-0000-0000-0000C7260000}"/>
    <cellStyle name="Normal 2 3 3 28" xfId="8918" xr:uid="{00000000-0005-0000-0000-0000C8260000}"/>
    <cellStyle name="Normal 2 3 3 29" xfId="8919" xr:uid="{00000000-0005-0000-0000-0000C9260000}"/>
    <cellStyle name="Normal 2 3 3 3" xfId="8920" xr:uid="{00000000-0005-0000-0000-0000CA260000}"/>
    <cellStyle name="Normal 2 3 3 3 2" xfId="49087" xr:uid="{00000000-0005-0000-0000-0000CB260000}"/>
    <cellStyle name="Normal 2 3 3 30" xfId="8921" xr:uid="{00000000-0005-0000-0000-0000CC260000}"/>
    <cellStyle name="Normal 2 3 3 31" xfId="8922" xr:uid="{00000000-0005-0000-0000-0000CD260000}"/>
    <cellStyle name="Normal 2 3 3 32" xfId="8923" xr:uid="{00000000-0005-0000-0000-0000CE260000}"/>
    <cellStyle name="Normal 2 3 3 33" xfId="8924" xr:uid="{00000000-0005-0000-0000-0000CF260000}"/>
    <cellStyle name="Normal 2 3 3 34" xfId="8925" xr:uid="{00000000-0005-0000-0000-0000D0260000}"/>
    <cellStyle name="Normal 2 3 3 35" xfId="8926" xr:uid="{00000000-0005-0000-0000-0000D1260000}"/>
    <cellStyle name="Normal 2 3 3 36" xfId="8927" xr:uid="{00000000-0005-0000-0000-0000D2260000}"/>
    <cellStyle name="Normal 2 3 3 37" xfId="8928" xr:uid="{00000000-0005-0000-0000-0000D3260000}"/>
    <cellStyle name="Normal 2 3 3 38" xfId="8929" xr:uid="{00000000-0005-0000-0000-0000D4260000}"/>
    <cellStyle name="Normal 2 3 3 39" xfId="8930" xr:uid="{00000000-0005-0000-0000-0000D5260000}"/>
    <cellStyle name="Normal 2 3 3 4" xfId="8931" xr:uid="{00000000-0005-0000-0000-0000D6260000}"/>
    <cellStyle name="Normal 2 3 3 4 2" xfId="49088" xr:uid="{00000000-0005-0000-0000-0000D7260000}"/>
    <cellStyle name="Normal 2 3 3 40" xfId="8932" xr:uid="{00000000-0005-0000-0000-0000D8260000}"/>
    <cellStyle name="Normal 2 3 3 41" xfId="8933" xr:uid="{00000000-0005-0000-0000-0000D9260000}"/>
    <cellStyle name="Normal 2 3 3 42" xfId="8934" xr:uid="{00000000-0005-0000-0000-0000DA260000}"/>
    <cellStyle name="Normal 2 3 3 43" xfId="8935" xr:uid="{00000000-0005-0000-0000-0000DB260000}"/>
    <cellStyle name="Normal 2 3 3 44" xfId="8936" xr:uid="{00000000-0005-0000-0000-0000DC260000}"/>
    <cellStyle name="Normal 2 3 3 45" xfId="8937" xr:uid="{00000000-0005-0000-0000-0000DD260000}"/>
    <cellStyle name="Normal 2 3 3 46" xfId="8938" xr:uid="{00000000-0005-0000-0000-0000DE260000}"/>
    <cellStyle name="Normal 2 3 3 47" xfId="8939" xr:uid="{00000000-0005-0000-0000-0000DF260000}"/>
    <cellStyle name="Normal 2 3 3 48" xfId="8940" xr:uid="{00000000-0005-0000-0000-0000E0260000}"/>
    <cellStyle name="Normal 2 3 3 49" xfId="8941" xr:uid="{00000000-0005-0000-0000-0000E1260000}"/>
    <cellStyle name="Normal 2 3 3 5" xfId="8942" xr:uid="{00000000-0005-0000-0000-0000E2260000}"/>
    <cellStyle name="Normal 2 3 3 5 2" xfId="49089" xr:uid="{00000000-0005-0000-0000-0000E3260000}"/>
    <cellStyle name="Normal 2 3 3 50" xfId="8943" xr:uid="{00000000-0005-0000-0000-0000E4260000}"/>
    <cellStyle name="Normal 2 3 3 51" xfId="8944" xr:uid="{00000000-0005-0000-0000-0000E5260000}"/>
    <cellStyle name="Normal 2 3 3 52" xfId="8945" xr:uid="{00000000-0005-0000-0000-0000E6260000}"/>
    <cellStyle name="Normal 2 3 3 53" xfId="8946" xr:uid="{00000000-0005-0000-0000-0000E7260000}"/>
    <cellStyle name="Normal 2 3 3 54" xfId="8947" xr:uid="{00000000-0005-0000-0000-0000E8260000}"/>
    <cellStyle name="Normal 2 3 3 55" xfId="8948" xr:uid="{00000000-0005-0000-0000-0000E9260000}"/>
    <cellStyle name="Normal 2 3 3 56" xfId="8949" xr:uid="{00000000-0005-0000-0000-0000EA260000}"/>
    <cellStyle name="Normal 2 3 3 57" xfId="8950" xr:uid="{00000000-0005-0000-0000-0000EB260000}"/>
    <cellStyle name="Normal 2 3 3 58" xfId="8951" xr:uid="{00000000-0005-0000-0000-0000EC260000}"/>
    <cellStyle name="Normal 2 3 3 59" xfId="8952" xr:uid="{00000000-0005-0000-0000-0000ED260000}"/>
    <cellStyle name="Normal 2 3 3 6" xfId="8953" xr:uid="{00000000-0005-0000-0000-0000EE260000}"/>
    <cellStyle name="Normal 2 3 3 6 2" xfId="49090" xr:uid="{00000000-0005-0000-0000-0000EF260000}"/>
    <cellStyle name="Normal 2 3 3 60" xfId="8954" xr:uid="{00000000-0005-0000-0000-0000F0260000}"/>
    <cellStyle name="Normal 2 3 3 61" xfId="8955" xr:uid="{00000000-0005-0000-0000-0000F1260000}"/>
    <cellStyle name="Normal 2 3 3 62" xfId="8956" xr:uid="{00000000-0005-0000-0000-0000F2260000}"/>
    <cellStyle name="Normal 2 3 3 63" xfId="8957" xr:uid="{00000000-0005-0000-0000-0000F3260000}"/>
    <cellStyle name="Normal 2 3 3 64" xfId="8958" xr:uid="{00000000-0005-0000-0000-0000F4260000}"/>
    <cellStyle name="Normal 2 3 3 65" xfId="8959" xr:uid="{00000000-0005-0000-0000-0000F5260000}"/>
    <cellStyle name="Normal 2 3 3 66" xfId="8960" xr:uid="{00000000-0005-0000-0000-0000F6260000}"/>
    <cellStyle name="Normal 2 3 3 67" xfId="8961" xr:uid="{00000000-0005-0000-0000-0000F7260000}"/>
    <cellStyle name="Normal 2 3 3 68" xfId="8962" xr:uid="{00000000-0005-0000-0000-0000F8260000}"/>
    <cellStyle name="Normal 2 3 3 69" xfId="8963" xr:uid="{00000000-0005-0000-0000-0000F9260000}"/>
    <cellStyle name="Normal 2 3 3 7" xfId="8964" xr:uid="{00000000-0005-0000-0000-0000FA260000}"/>
    <cellStyle name="Normal 2 3 3 7 10" xfId="8965" xr:uid="{00000000-0005-0000-0000-0000FB260000}"/>
    <cellStyle name="Normal 2 3 3 7 11" xfId="8966" xr:uid="{00000000-0005-0000-0000-0000FC260000}"/>
    <cellStyle name="Normal 2 3 3 7 12" xfId="8967" xr:uid="{00000000-0005-0000-0000-0000FD260000}"/>
    <cellStyle name="Normal 2 3 3 7 13" xfId="8968" xr:uid="{00000000-0005-0000-0000-0000FE260000}"/>
    <cellStyle name="Normal 2 3 3 7 14" xfId="8969" xr:uid="{00000000-0005-0000-0000-0000FF260000}"/>
    <cellStyle name="Normal 2 3 3 7 15" xfId="8970" xr:uid="{00000000-0005-0000-0000-000000270000}"/>
    <cellStyle name="Normal 2 3 3 7 16" xfId="8971" xr:uid="{00000000-0005-0000-0000-000001270000}"/>
    <cellStyle name="Normal 2 3 3 7 17" xfId="8972" xr:uid="{00000000-0005-0000-0000-000002270000}"/>
    <cellStyle name="Normal 2 3 3 7 2" xfId="8973" xr:uid="{00000000-0005-0000-0000-000003270000}"/>
    <cellStyle name="Normal 2 3 3 7 3" xfId="8974" xr:uid="{00000000-0005-0000-0000-000004270000}"/>
    <cellStyle name="Normal 2 3 3 7 4" xfId="8975" xr:uid="{00000000-0005-0000-0000-000005270000}"/>
    <cellStyle name="Normal 2 3 3 7 5" xfId="8976" xr:uid="{00000000-0005-0000-0000-000006270000}"/>
    <cellStyle name="Normal 2 3 3 7 6" xfId="8977" xr:uid="{00000000-0005-0000-0000-000007270000}"/>
    <cellStyle name="Normal 2 3 3 7 7" xfId="8978" xr:uid="{00000000-0005-0000-0000-000008270000}"/>
    <cellStyle name="Normal 2 3 3 7 8" xfId="8979" xr:uid="{00000000-0005-0000-0000-000009270000}"/>
    <cellStyle name="Normal 2 3 3 7 9" xfId="8980" xr:uid="{00000000-0005-0000-0000-00000A270000}"/>
    <cellStyle name="Normal 2 3 3 70" xfId="8981" xr:uid="{00000000-0005-0000-0000-00000B270000}"/>
    <cellStyle name="Normal 2 3 3 71" xfId="8982" xr:uid="{00000000-0005-0000-0000-00000C270000}"/>
    <cellStyle name="Normal 2 3 3 72" xfId="8983" xr:uid="{00000000-0005-0000-0000-00000D270000}"/>
    <cellStyle name="Normal 2 3 3 73" xfId="8984" xr:uid="{00000000-0005-0000-0000-00000E270000}"/>
    <cellStyle name="Normal 2 3 3 74" xfId="8985" xr:uid="{00000000-0005-0000-0000-00000F270000}"/>
    <cellStyle name="Normal 2 3 3 75" xfId="8986" xr:uid="{00000000-0005-0000-0000-000010270000}"/>
    <cellStyle name="Normal 2 3 3 76" xfId="8987" xr:uid="{00000000-0005-0000-0000-000011270000}"/>
    <cellStyle name="Normal 2 3 3 77" xfId="8988" xr:uid="{00000000-0005-0000-0000-000012270000}"/>
    <cellStyle name="Normal 2 3 3 78" xfId="8989" xr:uid="{00000000-0005-0000-0000-000013270000}"/>
    <cellStyle name="Normal 2 3 3 79" xfId="8990" xr:uid="{00000000-0005-0000-0000-000014270000}"/>
    <cellStyle name="Normal 2 3 3 8" xfId="8991" xr:uid="{00000000-0005-0000-0000-000015270000}"/>
    <cellStyle name="Normal 2 3 3 80" xfId="8992" xr:uid="{00000000-0005-0000-0000-000016270000}"/>
    <cellStyle name="Normal 2 3 3 81" xfId="8993" xr:uid="{00000000-0005-0000-0000-000017270000}"/>
    <cellStyle name="Normal 2 3 3 82" xfId="8994" xr:uid="{00000000-0005-0000-0000-000018270000}"/>
    <cellStyle name="Normal 2 3 3 83" xfId="8995" xr:uid="{00000000-0005-0000-0000-000019270000}"/>
    <cellStyle name="Normal 2 3 3 84" xfId="49083" xr:uid="{00000000-0005-0000-0000-00001A270000}"/>
    <cellStyle name="Normal 2 3 3 9" xfId="8996" xr:uid="{00000000-0005-0000-0000-00001B270000}"/>
    <cellStyle name="Normal 2 3 3_ELEC SAP FCST UPLOAD" xfId="8997" xr:uid="{00000000-0005-0000-0000-00001C270000}"/>
    <cellStyle name="Normal 2 3 30" xfId="8998" xr:uid="{00000000-0005-0000-0000-00001D270000}"/>
    <cellStyle name="Normal 2 3 31" xfId="8999" xr:uid="{00000000-0005-0000-0000-00001E270000}"/>
    <cellStyle name="Normal 2 3 32" xfId="9000" xr:uid="{00000000-0005-0000-0000-00001F270000}"/>
    <cellStyle name="Normal 2 3 33" xfId="9001" xr:uid="{00000000-0005-0000-0000-000020270000}"/>
    <cellStyle name="Normal 2 3 34" xfId="9002" xr:uid="{00000000-0005-0000-0000-000021270000}"/>
    <cellStyle name="Normal 2 3 35" xfId="9003" xr:uid="{00000000-0005-0000-0000-000022270000}"/>
    <cellStyle name="Normal 2 3 36" xfId="9004" xr:uid="{00000000-0005-0000-0000-000023270000}"/>
    <cellStyle name="Normal 2 3 37" xfId="9005" xr:uid="{00000000-0005-0000-0000-000024270000}"/>
    <cellStyle name="Normal 2 3 38" xfId="9006" xr:uid="{00000000-0005-0000-0000-000025270000}"/>
    <cellStyle name="Normal 2 3 39" xfId="9007" xr:uid="{00000000-0005-0000-0000-000026270000}"/>
    <cellStyle name="Normal 2 3 4" xfId="9008" xr:uid="{00000000-0005-0000-0000-000027270000}"/>
    <cellStyle name="Normal 2 3 4 10" xfId="9009" xr:uid="{00000000-0005-0000-0000-000028270000}"/>
    <cellStyle name="Normal 2 3 4 11" xfId="9010" xr:uid="{00000000-0005-0000-0000-000029270000}"/>
    <cellStyle name="Normal 2 3 4 12" xfId="9011" xr:uid="{00000000-0005-0000-0000-00002A270000}"/>
    <cellStyle name="Normal 2 3 4 13" xfId="9012" xr:uid="{00000000-0005-0000-0000-00002B270000}"/>
    <cellStyle name="Normal 2 3 4 14" xfId="9013" xr:uid="{00000000-0005-0000-0000-00002C270000}"/>
    <cellStyle name="Normal 2 3 4 15" xfId="9014" xr:uid="{00000000-0005-0000-0000-00002D270000}"/>
    <cellStyle name="Normal 2 3 4 16" xfId="9015" xr:uid="{00000000-0005-0000-0000-00002E270000}"/>
    <cellStyle name="Normal 2 3 4 17" xfId="9016" xr:uid="{00000000-0005-0000-0000-00002F270000}"/>
    <cellStyle name="Normal 2 3 4 18" xfId="9017" xr:uid="{00000000-0005-0000-0000-000030270000}"/>
    <cellStyle name="Normal 2 3 4 19" xfId="9018" xr:uid="{00000000-0005-0000-0000-000031270000}"/>
    <cellStyle name="Normal 2 3 4 2" xfId="9019" xr:uid="{00000000-0005-0000-0000-000032270000}"/>
    <cellStyle name="Normal 2 3 4 2 10" xfId="9020" xr:uid="{00000000-0005-0000-0000-000033270000}"/>
    <cellStyle name="Normal 2 3 4 2 11" xfId="9021" xr:uid="{00000000-0005-0000-0000-000034270000}"/>
    <cellStyle name="Normal 2 3 4 2 12" xfId="9022" xr:uid="{00000000-0005-0000-0000-000035270000}"/>
    <cellStyle name="Normal 2 3 4 2 13" xfId="9023" xr:uid="{00000000-0005-0000-0000-000036270000}"/>
    <cellStyle name="Normal 2 3 4 2 14" xfId="9024" xr:uid="{00000000-0005-0000-0000-000037270000}"/>
    <cellStyle name="Normal 2 3 4 2 15" xfId="9025" xr:uid="{00000000-0005-0000-0000-000038270000}"/>
    <cellStyle name="Normal 2 3 4 2 16" xfId="9026" xr:uid="{00000000-0005-0000-0000-000039270000}"/>
    <cellStyle name="Normal 2 3 4 2 17" xfId="9027" xr:uid="{00000000-0005-0000-0000-00003A270000}"/>
    <cellStyle name="Normal 2 3 4 2 18" xfId="9028" xr:uid="{00000000-0005-0000-0000-00003B270000}"/>
    <cellStyle name="Normal 2 3 4 2 19" xfId="49092" xr:uid="{00000000-0005-0000-0000-00003C270000}"/>
    <cellStyle name="Normal 2 3 4 2 2" xfId="9029" xr:uid="{00000000-0005-0000-0000-00003D270000}"/>
    <cellStyle name="Normal 2 3 4 2 3" xfId="9030" xr:uid="{00000000-0005-0000-0000-00003E270000}"/>
    <cellStyle name="Normal 2 3 4 2 4" xfId="9031" xr:uid="{00000000-0005-0000-0000-00003F270000}"/>
    <cellStyle name="Normal 2 3 4 2 5" xfId="9032" xr:uid="{00000000-0005-0000-0000-000040270000}"/>
    <cellStyle name="Normal 2 3 4 2 6" xfId="9033" xr:uid="{00000000-0005-0000-0000-000041270000}"/>
    <cellStyle name="Normal 2 3 4 2 7" xfId="9034" xr:uid="{00000000-0005-0000-0000-000042270000}"/>
    <cellStyle name="Normal 2 3 4 2 8" xfId="9035" xr:uid="{00000000-0005-0000-0000-000043270000}"/>
    <cellStyle name="Normal 2 3 4 2 9" xfId="9036" xr:uid="{00000000-0005-0000-0000-000044270000}"/>
    <cellStyle name="Normal 2 3 4 20" xfId="9037" xr:uid="{00000000-0005-0000-0000-000045270000}"/>
    <cellStyle name="Normal 2 3 4 21" xfId="9038" xr:uid="{00000000-0005-0000-0000-000046270000}"/>
    <cellStyle name="Normal 2 3 4 22" xfId="9039" xr:uid="{00000000-0005-0000-0000-000047270000}"/>
    <cellStyle name="Normal 2 3 4 23" xfId="9040" xr:uid="{00000000-0005-0000-0000-000048270000}"/>
    <cellStyle name="Normal 2 3 4 24" xfId="9041" xr:uid="{00000000-0005-0000-0000-000049270000}"/>
    <cellStyle name="Normal 2 3 4 25" xfId="9042" xr:uid="{00000000-0005-0000-0000-00004A270000}"/>
    <cellStyle name="Normal 2 3 4 26" xfId="9043" xr:uid="{00000000-0005-0000-0000-00004B270000}"/>
    <cellStyle name="Normal 2 3 4 27" xfId="9044" xr:uid="{00000000-0005-0000-0000-00004C270000}"/>
    <cellStyle name="Normal 2 3 4 28" xfId="9045" xr:uid="{00000000-0005-0000-0000-00004D270000}"/>
    <cellStyle name="Normal 2 3 4 29" xfId="9046" xr:uid="{00000000-0005-0000-0000-00004E270000}"/>
    <cellStyle name="Normal 2 3 4 3" xfId="9047" xr:uid="{00000000-0005-0000-0000-00004F270000}"/>
    <cellStyle name="Normal 2 3 4 3 2" xfId="49093" xr:uid="{00000000-0005-0000-0000-000050270000}"/>
    <cellStyle name="Normal 2 3 4 30" xfId="9048" xr:uid="{00000000-0005-0000-0000-000051270000}"/>
    <cellStyle name="Normal 2 3 4 31" xfId="9049" xr:uid="{00000000-0005-0000-0000-000052270000}"/>
    <cellStyle name="Normal 2 3 4 32" xfId="9050" xr:uid="{00000000-0005-0000-0000-000053270000}"/>
    <cellStyle name="Normal 2 3 4 33" xfId="9051" xr:uid="{00000000-0005-0000-0000-000054270000}"/>
    <cellStyle name="Normal 2 3 4 34" xfId="9052" xr:uid="{00000000-0005-0000-0000-000055270000}"/>
    <cellStyle name="Normal 2 3 4 35" xfId="9053" xr:uid="{00000000-0005-0000-0000-000056270000}"/>
    <cellStyle name="Normal 2 3 4 36" xfId="9054" xr:uid="{00000000-0005-0000-0000-000057270000}"/>
    <cellStyle name="Normal 2 3 4 37" xfId="9055" xr:uid="{00000000-0005-0000-0000-000058270000}"/>
    <cellStyle name="Normal 2 3 4 38" xfId="9056" xr:uid="{00000000-0005-0000-0000-000059270000}"/>
    <cellStyle name="Normal 2 3 4 39" xfId="9057" xr:uid="{00000000-0005-0000-0000-00005A270000}"/>
    <cellStyle name="Normal 2 3 4 4" xfId="9058" xr:uid="{00000000-0005-0000-0000-00005B270000}"/>
    <cellStyle name="Normal 2 3 4 4 10" xfId="9059" xr:uid="{00000000-0005-0000-0000-00005C270000}"/>
    <cellStyle name="Normal 2 3 4 4 11" xfId="9060" xr:uid="{00000000-0005-0000-0000-00005D270000}"/>
    <cellStyle name="Normal 2 3 4 4 12" xfId="9061" xr:uid="{00000000-0005-0000-0000-00005E270000}"/>
    <cellStyle name="Normal 2 3 4 4 13" xfId="9062" xr:uid="{00000000-0005-0000-0000-00005F270000}"/>
    <cellStyle name="Normal 2 3 4 4 14" xfId="9063" xr:uid="{00000000-0005-0000-0000-000060270000}"/>
    <cellStyle name="Normal 2 3 4 4 15" xfId="9064" xr:uid="{00000000-0005-0000-0000-000061270000}"/>
    <cellStyle name="Normal 2 3 4 4 16" xfId="9065" xr:uid="{00000000-0005-0000-0000-000062270000}"/>
    <cellStyle name="Normal 2 3 4 4 17" xfId="9066" xr:uid="{00000000-0005-0000-0000-000063270000}"/>
    <cellStyle name="Normal 2 3 4 4 2" xfId="9067" xr:uid="{00000000-0005-0000-0000-000064270000}"/>
    <cellStyle name="Normal 2 3 4 4 3" xfId="9068" xr:uid="{00000000-0005-0000-0000-000065270000}"/>
    <cellStyle name="Normal 2 3 4 4 4" xfId="9069" xr:uid="{00000000-0005-0000-0000-000066270000}"/>
    <cellStyle name="Normal 2 3 4 4 5" xfId="9070" xr:uid="{00000000-0005-0000-0000-000067270000}"/>
    <cellStyle name="Normal 2 3 4 4 6" xfId="9071" xr:uid="{00000000-0005-0000-0000-000068270000}"/>
    <cellStyle name="Normal 2 3 4 4 7" xfId="9072" xr:uid="{00000000-0005-0000-0000-000069270000}"/>
    <cellStyle name="Normal 2 3 4 4 8" xfId="9073" xr:uid="{00000000-0005-0000-0000-00006A270000}"/>
    <cellStyle name="Normal 2 3 4 4 9" xfId="9074" xr:uid="{00000000-0005-0000-0000-00006B270000}"/>
    <cellStyle name="Normal 2 3 4 40" xfId="9075" xr:uid="{00000000-0005-0000-0000-00006C270000}"/>
    <cellStyle name="Normal 2 3 4 41" xfId="9076" xr:uid="{00000000-0005-0000-0000-00006D270000}"/>
    <cellStyle name="Normal 2 3 4 42" xfId="9077" xr:uid="{00000000-0005-0000-0000-00006E270000}"/>
    <cellStyle name="Normal 2 3 4 43" xfId="9078" xr:uid="{00000000-0005-0000-0000-00006F270000}"/>
    <cellStyle name="Normal 2 3 4 44" xfId="9079" xr:uid="{00000000-0005-0000-0000-000070270000}"/>
    <cellStyle name="Normal 2 3 4 45" xfId="9080" xr:uid="{00000000-0005-0000-0000-000071270000}"/>
    <cellStyle name="Normal 2 3 4 46" xfId="9081" xr:uid="{00000000-0005-0000-0000-000072270000}"/>
    <cellStyle name="Normal 2 3 4 47" xfId="9082" xr:uid="{00000000-0005-0000-0000-000073270000}"/>
    <cellStyle name="Normal 2 3 4 48" xfId="9083" xr:uid="{00000000-0005-0000-0000-000074270000}"/>
    <cellStyle name="Normal 2 3 4 49" xfId="9084" xr:uid="{00000000-0005-0000-0000-000075270000}"/>
    <cellStyle name="Normal 2 3 4 5" xfId="9085" xr:uid="{00000000-0005-0000-0000-000076270000}"/>
    <cellStyle name="Normal 2 3 4 50" xfId="9086" xr:uid="{00000000-0005-0000-0000-000077270000}"/>
    <cellStyle name="Normal 2 3 4 51" xfId="9087" xr:uid="{00000000-0005-0000-0000-000078270000}"/>
    <cellStyle name="Normal 2 3 4 52" xfId="9088" xr:uid="{00000000-0005-0000-0000-000079270000}"/>
    <cellStyle name="Normal 2 3 4 53" xfId="9089" xr:uid="{00000000-0005-0000-0000-00007A270000}"/>
    <cellStyle name="Normal 2 3 4 54" xfId="9090" xr:uid="{00000000-0005-0000-0000-00007B270000}"/>
    <cellStyle name="Normal 2 3 4 55" xfId="9091" xr:uid="{00000000-0005-0000-0000-00007C270000}"/>
    <cellStyle name="Normal 2 3 4 56" xfId="9092" xr:uid="{00000000-0005-0000-0000-00007D270000}"/>
    <cellStyle name="Normal 2 3 4 57" xfId="9093" xr:uid="{00000000-0005-0000-0000-00007E270000}"/>
    <cellStyle name="Normal 2 3 4 58" xfId="9094" xr:uid="{00000000-0005-0000-0000-00007F270000}"/>
    <cellStyle name="Normal 2 3 4 59" xfId="9095" xr:uid="{00000000-0005-0000-0000-000080270000}"/>
    <cellStyle name="Normal 2 3 4 6" xfId="9096" xr:uid="{00000000-0005-0000-0000-000081270000}"/>
    <cellStyle name="Normal 2 3 4 60" xfId="9097" xr:uid="{00000000-0005-0000-0000-000082270000}"/>
    <cellStyle name="Normal 2 3 4 61" xfId="9098" xr:uid="{00000000-0005-0000-0000-000083270000}"/>
    <cellStyle name="Normal 2 3 4 62" xfId="9099" xr:uid="{00000000-0005-0000-0000-000084270000}"/>
    <cellStyle name="Normal 2 3 4 63" xfId="9100" xr:uid="{00000000-0005-0000-0000-000085270000}"/>
    <cellStyle name="Normal 2 3 4 64" xfId="9101" xr:uid="{00000000-0005-0000-0000-000086270000}"/>
    <cellStyle name="Normal 2 3 4 65" xfId="9102" xr:uid="{00000000-0005-0000-0000-000087270000}"/>
    <cellStyle name="Normal 2 3 4 66" xfId="9103" xr:uid="{00000000-0005-0000-0000-000088270000}"/>
    <cellStyle name="Normal 2 3 4 67" xfId="9104" xr:uid="{00000000-0005-0000-0000-000089270000}"/>
    <cellStyle name="Normal 2 3 4 68" xfId="9105" xr:uid="{00000000-0005-0000-0000-00008A270000}"/>
    <cellStyle name="Normal 2 3 4 69" xfId="9106" xr:uid="{00000000-0005-0000-0000-00008B270000}"/>
    <cellStyle name="Normal 2 3 4 7" xfId="9107" xr:uid="{00000000-0005-0000-0000-00008C270000}"/>
    <cellStyle name="Normal 2 3 4 70" xfId="9108" xr:uid="{00000000-0005-0000-0000-00008D270000}"/>
    <cellStyle name="Normal 2 3 4 71" xfId="9109" xr:uid="{00000000-0005-0000-0000-00008E270000}"/>
    <cellStyle name="Normal 2 3 4 72" xfId="9110" xr:uid="{00000000-0005-0000-0000-00008F270000}"/>
    <cellStyle name="Normal 2 3 4 73" xfId="9111" xr:uid="{00000000-0005-0000-0000-000090270000}"/>
    <cellStyle name="Normal 2 3 4 74" xfId="9112" xr:uid="{00000000-0005-0000-0000-000091270000}"/>
    <cellStyle name="Normal 2 3 4 75" xfId="9113" xr:uid="{00000000-0005-0000-0000-000092270000}"/>
    <cellStyle name="Normal 2 3 4 76" xfId="9114" xr:uid="{00000000-0005-0000-0000-000093270000}"/>
    <cellStyle name="Normal 2 3 4 77" xfId="9115" xr:uid="{00000000-0005-0000-0000-000094270000}"/>
    <cellStyle name="Normal 2 3 4 78" xfId="9116" xr:uid="{00000000-0005-0000-0000-000095270000}"/>
    <cellStyle name="Normal 2 3 4 79" xfId="9117" xr:uid="{00000000-0005-0000-0000-000096270000}"/>
    <cellStyle name="Normal 2 3 4 8" xfId="9118" xr:uid="{00000000-0005-0000-0000-000097270000}"/>
    <cellStyle name="Normal 2 3 4 80" xfId="9119" xr:uid="{00000000-0005-0000-0000-000098270000}"/>
    <cellStyle name="Normal 2 3 4 81" xfId="49091" xr:uid="{00000000-0005-0000-0000-000099270000}"/>
    <cellStyle name="Normal 2 3 4 9" xfId="9120" xr:uid="{00000000-0005-0000-0000-00009A270000}"/>
    <cellStyle name="Normal 2 3 4_ELEC SAP FCST UPLOAD" xfId="9121" xr:uid="{00000000-0005-0000-0000-00009B270000}"/>
    <cellStyle name="Normal 2 3 40" xfId="9122" xr:uid="{00000000-0005-0000-0000-00009C270000}"/>
    <cellStyle name="Normal 2 3 41" xfId="9123" xr:uid="{00000000-0005-0000-0000-00009D270000}"/>
    <cellStyle name="Normal 2 3 42" xfId="9124" xr:uid="{00000000-0005-0000-0000-00009E270000}"/>
    <cellStyle name="Normal 2 3 43" xfId="9125" xr:uid="{00000000-0005-0000-0000-00009F270000}"/>
    <cellStyle name="Normal 2 3 44" xfId="9126" xr:uid="{00000000-0005-0000-0000-0000A0270000}"/>
    <cellStyle name="Normal 2 3 45" xfId="9127" xr:uid="{00000000-0005-0000-0000-0000A1270000}"/>
    <cellStyle name="Normal 2 3 46" xfId="9128" xr:uid="{00000000-0005-0000-0000-0000A2270000}"/>
    <cellStyle name="Normal 2 3 47" xfId="9129" xr:uid="{00000000-0005-0000-0000-0000A3270000}"/>
    <cellStyle name="Normal 2 3 48" xfId="9130" xr:uid="{00000000-0005-0000-0000-0000A4270000}"/>
    <cellStyle name="Normal 2 3 49" xfId="9131" xr:uid="{00000000-0005-0000-0000-0000A5270000}"/>
    <cellStyle name="Normal 2 3 5" xfId="9132" xr:uid="{00000000-0005-0000-0000-0000A6270000}"/>
    <cellStyle name="Normal 2 3 5 2" xfId="49094" xr:uid="{00000000-0005-0000-0000-0000A7270000}"/>
    <cellStyle name="Normal 2 3 50" xfId="9133" xr:uid="{00000000-0005-0000-0000-0000A8270000}"/>
    <cellStyle name="Normal 2 3 51" xfId="9134" xr:uid="{00000000-0005-0000-0000-0000A9270000}"/>
    <cellStyle name="Normal 2 3 52" xfId="9135" xr:uid="{00000000-0005-0000-0000-0000AA270000}"/>
    <cellStyle name="Normal 2 3 53" xfId="9136" xr:uid="{00000000-0005-0000-0000-0000AB270000}"/>
    <cellStyle name="Normal 2 3 54" xfId="9137" xr:uid="{00000000-0005-0000-0000-0000AC270000}"/>
    <cellStyle name="Normal 2 3 55" xfId="9138" xr:uid="{00000000-0005-0000-0000-0000AD270000}"/>
    <cellStyle name="Normal 2 3 56" xfId="9139" xr:uid="{00000000-0005-0000-0000-0000AE270000}"/>
    <cellStyle name="Normal 2 3 57" xfId="9140" xr:uid="{00000000-0005-0000-0000-0000AF270000}"/>
    <cellStyle name="Normal 2 3 58" xfId="9141" xr:uid="{00000000-0005-0000-0000-0000B0270000}"/>
    <cellStyle name="Normal 2 3 59" xfId="9142" xr:uid="{00000000-0005-0000-0000-0000B1270000}"/>
    <cellStyle name="Normal 2 3 6" xfId="9143" xr:uid="{00000000-0005-0000-0000-0000B2270000}"/>
    <cellStyle name="Normal 2 3 6 2" xfId="49095" xr:uid="{00000000-0005-0000-0000-0000B3270000}"/>
    <cellStyle name="Normal 2 3 60" xfId="9144" xr:uid="{00000000-0005-0000-0000-0000B4270000}"/>
    <cellStyle name="Normal 2 3 61" xfId="9145" xr:uid="{00000000-0005-0000-0000-0000B5270000}"/>
    <cellStyle name="Normal 2 3 62" xfId="9146" xr:uid="{00000000-0005-0000-0000-0000B6270000}"/>
    <cellStyle name="Normal 2 3 63" xfId="9147" xr:uid="{00000000-0005-0000-0000-0000B7270000}"/>
    <cellStyle name="Normal 2 3 64" xfId="9148" xr:uid="{00000000-0005-0000-0000-0000B8270000}"/>
    <cellStyle name="Normal 2 3 65" xfId="9149" xr:uid="{00000000-0005-0000-0000-0000B9270000}"/>
    <cellStyle name="Normal 2 3 66" xfId="9150" xr:uid="{00000000-0005-0000-0000-0000BA270000}"/>
    <cellStyle name="Normal 2 3 67" xfId="9151" xr:uid="{00000000-0005-0000-0000-0000BB270000}"/>
    <cellStyle name="Normal 2 3 68" xfId="9152" xr:uid="{00000000-0005-0000-0000-0000BC270000}"/>
    <cellStyle name="Normal 2 3 69" xfId="9153" xr:uid="{00000000-0005-0000-0000-0000BD270000}"/>
    <cellStyle name="Normal 2 3 7" xfId="9154" xr:uid="{00000000-0005-0000-0000-0000BE270000}"/>
    <cellStyle name="Normal 2 3 7 2" xfId="49096" xr:uid="{00000000-0005-0000-0000-0000BF270000}"/>
    <cellStyle name="Normal 2 3 70" xfId="9155" xr:uid="{00000000-0005-0000-0000-0000C0270000}"/>
    <cellStyle name="Normal 2 3 71" xfId="9156" xr:uid="{00000000-0005-0000-0000-0000C1270000}"/>
    <cellStyle name="Normal 2 3 72" xfId="9157" xr:uid="{00000000-0005-0000-0000-0000C2270000}"/>
    <cellStyle name="Normal 2 3 73" xfId="9158" xr:uid="{00000000-0005-0000-0000-0000C3270000}"/>
    <cellStyle name="Normal 2 3 74" xfId="9159" xr:uid="{00000000-0005-0000-0000-0000C4270000}"/>
    <cellStyle name="Normal 2 3 75" xfId="9160" xr:uid="{00000000-0005-0000-0000-0000C5270000}"/>
    <cellStyle name="Normal 2 3 76" xfId="9161" xr:uid="{00000000-0005-0000-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59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097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1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2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0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3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4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5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06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099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08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09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07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0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1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2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098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3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4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5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6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17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18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19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2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4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0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3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27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0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397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2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3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2" xr:uid="{00000000-0005-0000-0000-0000D4330000}"/>
    <cellStyle name="Normal 3 10 3" xfId="12212" xr:uid="{00000000-0005-0000-0000-0000D5330000}"/>
    <cellStyle name="Normal 3 10 3 2" xfId="49124" xr:uid="{00000000-0005-0000-0000-0000D6330000}"/>
    <cellStyle name="Normal 3 10 4" xfId="12213" xr:uid="{00000000-0005-0000-0000-0000D7330000}"/>
    <cellStyle name="Normal 3 10 4 2" xfId="49125" xr:uid="{00000000-0005-0000-0000-0000D8330000}"/>
    <cellStyle name="Normal 3 10 5" xfId="12214" xr:uid="{00000000-0005-0000-0000-0000D9330000}"/>
    <cellStyle name="Normal 3 10 5 2" xfId="49126" xr:uid="{00000000-0005-0000-0000-0000DA330000}"/>
    <cellStyle name="Normal 3 10 6" xfId="12215" xr:uid="{00000000-0005-0000-0000-0000DB330000}"/>
    <cellStyle name="Normal 3 10 6 2" xfId="49127" xr:uid="{00000000-0005-0000-0000-0000DC330000}"/>
    <cellStyle name="Normal 3 10 7" xfId="12216" xr:uid="{00000000-0005-0000-0000-0000DD330000}"/>
    <cellStyle name="Normal 3 10 7 2" xfId="49128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29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0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1" xr:uid="{00000000-0005-0000-0000-000006340000}"/>
    <cellStyle name="Normal 3 14" xfId="12253" xr:uid="{00000000-0005-0000-0000-000007340000}"/>
    <cellStyle name="Normal 3 14 2" xfId="49132" xr:uid="{00000000-0005-0000-0000-000008340000}"/>
    <cellStyle name="Normal 3 15" xfId="12254" xr:uid="{00000000-0005-0000-0000-000009340000}"/>
    <cellStyle name="Normal 3 15 2" xfId="49133" xr:uid="{00000000-0005-0000-0000-00000A340000}"/>
    <cellStyle name="Normal 3 16" xfId="12255" xr:uid="{00000000-0005-0000-0000-00000B340000}"/>
    <cellStyle name="Normal 3 16 2" xfId="49134" xr:uid="{00000000-0005-0000-0000-00000C340000}"/>
    <cellStyle name="Normal 3 17" xfId="12256" xr:uid="{00000000-0005-0000-0000-00000D340000}"/>
    <cellStyle name="Normal 3 17 2" xfId="49135" xr:uid="{00000000-0005-0000-0000-00000E340000}"/>
    <cellStyle name="Normal 3 18" xfId="12257" xr:uid="{00000000-0005-0000-0000-00000F340000}"/>
    <cellStyle name="Normal 3 18 2" xfId="49136" xr:uid="{00000000-0005-0000-0000-000010340000}"/>
    <cellStyle name="Normal 3 19" xfId="12258" xr:uid="{00000000-0005-0000-0000-000011340000}"/>
    <cellStyle name="Normal 3 19 2" xfId="49137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39" xr:uid="{00000000-0005-0000-0000-000015340000}"/>
    <cellStyle name="Normal 3 2 11" xfId="12260" xr:uid="{00000000-0005-0000-0000-000016340000}"/>
    <cellStyle name="Normal 3 2 11 2" xfId="49140" xr:uid="{00000000-0005-0000-0000-000017340000}"/>
    <cellStyle name="Normal 3 2 12" xfId="12261" xr:uid="{00000000-0005-0000-0000-000018340000}"/>
    <cellStyle name="Normal 3 2 12 2" xfId="49141" xr:uid="{00000000-0005-0000-0000-000019340000}"/>
    <cellStyle name="Normal 3 2 13" xfId="12262" xr:uid="{00000000-0005-0000-0000-00001A340000}"/>
    <cellStyle name="Normal 3 2 13 2" xfId="49142" xr:uid="{00000000-0005-0000-0000-00001B340000}"/>
    <cellStyle name="Normal 3 2 14" xfId="12263" xr:uid="{00000000-0005-0000-0000-00001C340000}"/>
    <cellStyle name="Normal 3 2 14 2" xfId="49143" xr:uid="{00000000-0005-0000-0000-00001D340000}"/>
    <cellStyle name="Normal 3 2 15" xfId="12264" xr:uid="{00000000-0005-0000-0000-00001E340000}"/>
    <cellStyle name="Normal 3 2 15 2" xfId="49144" xr:uid="{00000000-0005-0000-0000-00001F340000}"/>
    <cellStyle name="Normal 3 2 16" xfId="12265" xr:uid="{00000000-0005-0000-0000-000020340000}"/>
    <cellStyle name="Normal 3 2 16 2" xfId="49145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47" xr:uid="{00000000-0005-0000-0000-000031340000}"/>
    <cellStyle name="Normal 3 2 2 3" xfId="49148" xr:uid="{00000000-0005-0000-0000-000032340000}"/>
    <cellStyle name="Normal 3 2 2 4" xfId="49149" xr:uid="{00000000-0005-0000-0000-000033340000}"/>
    <cellStyle name="Normal 3 2 2 5" xfId="49150" xr:uid="{00000000-0005-0000-0000-000034340000}"/>
    <cellStyle name="Normal 3 2 2 6" xfId="49151" xr:uid="{00000000-0005-0000-0000-000035340000}"/>
    <cellStyle name="Normal 3 2 2 7" xfId="49152" xr:uid="{00000000-0005-0000-0000-000036340000}"/>
    <cellStyle name="Normal 3 2 2 8" xfId="49146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3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4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5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6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57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38" xr:uid="{00000000-0005-0000-0000-00009D340000}"/>
    <cellStyle name="Normal 3 2 8" xfId="12377" xr:uid="{00000000-0005-0000-0000-00009E340000}"/>
    <cellStyle name="Normal 3 2 8 2" xfId="49158" xr:uid="{00000000-0005-0000-0000-00009F340000}"/>
    <cellStyle name="Normal 3 2 9" xfId="12378" xr:uid="{00000000-0005-0000-0000-0000A0340000}"/>
    <cellStyle name="Normal 3 2 9 2" xfId="49159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0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2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1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3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4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5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6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67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68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1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4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3" xr:uid="{00000000-0005-0000-0000-0000193E0000}"/>
    <cellStyle name="Normal 4 2 2 2 2 3" xfId="14789" xr:uid="{00000000-0005-0000-0000-00001A3E0000}"/>
    <cellStyle name="Normal 4 2 2 2 2 3 2" xfId="49175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2" xr:uid="{00000000-0005-0000-0000-0000263E0000}"/>
    <cellStyle name="Normal 4 2 2 2 3" xfId="14800" xr:uid="{00000000-0005-0000-0000-0000273E0000}"/>
    <cellStyle name="Normal 4 2 2 2 3 2" xfId="49176" xr:uid="{00000000-0005-0000-0000-0000283E0000}"/>
    <cellStyle name="Normal 4 2 2 2 4" xfId="14801" xr:uid="{00000000-0005-0000-0000-0000293E0000}"/>
    <cellStyle name="Normal 4 2 2 2 4 2" xfId="49177" xr:uid="{00000000-0005-0000-0000-00002A3E0000}"/>
    <cellStyle name="Normal 4 2 2 2 5" xfId="14802" xr:uid="{00000000-0005-0000-0000-00002B3E0000}"/>
    <cellStyle name="Normal 4 2 2 2 5 2" xfId="49178" xr:uid="{00000000-0005-0000-0000-00002C3E0000}"/>
    <cellStyle name="Normal 4 2 2 2 6" xfId="14803" xr:uid="{00000000-0005-0000-0000-00002D3E0000}"/>
    <cellStyle name="Normal 4 2 2 2 6 2" xfId="49179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1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1" xr:uid="{00000000-0005-0000-0000-0000393E0000}"/>
    <cellStyle name="Normal 4 2 2 3 3" xfId="14813" xr:uid="{00000000-0005-0000-0000-00003A3E0000}"/>
    <cellStyle name="Normal 4 2 2 3 3 2" xfId="49182" xr:uid="{00000000-0005-0000-0000-00003B3E0000}"/>
    <cellStyle name="Normal 4 2 2 3 4" xfId="49180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3" xr:uid="{00000000-0005-0000-0000-00003F3E0000}"/>
    <cellStyle name="Normal 4 2 2 5" xfId="14816" xr:uid="{00000000-0005-0000-0000-0000403E0000}"/>
    <cellStyle name="Normal 4 2 2 5 2" xfId="49184" xr:uid="{00000000-0005-0000-0000-0000413E0000}"/>
    <cellStyle name="Normal 4 2 2 6" xfId="14817" xr:uid="{00000000-0005-0000-0000-0000423E0000}"/>
    <cellStyle name="Normal 4 2 2 6 2" xfId="49185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0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87" xr:uid="{00000000-0005-0000-0000-00004F3E0000}"/>
    <cellStyle name="Normal 4 2 3 3" xfId="14827" xr:uid="{00000000-0005-0000-0000-0000503E0000}"/>
    <cellStyle name="Normal 4 2 3 3 2" xfId="49188" xr:uid="{00000000-0005-0000-0000-0000513E0000}"/>
    <cellStyle name="Normal 4 2 3 4" xfId="49186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89" xr:uid="{00000000-0005-0000-0000-0000553E0000}"/>
    <cellStyle name="Normal 4 2 5" xfId="14830" xr:uid="{00000000-0005-0000-0000-0000563E0000}"/>
    <cellStyle name="Normal 4 2 5 2" xfId="49190" xr:uid="{00000000-0005-0000-0000-0000573E0000}"/>
    <cellStyle name="Normal 4 2 6" xfId="14831" xr:uid="{00000000-0005-0000-0000-0000583E0000}"/>
    <cellStyle name="Normal 4 2 6 2" xfId="49191" xr:uid="{00000000-0005-0000-0000-0000593E0000}"/>
    <cellStyle name="Normal 4 2 7" xfId="14832" xr:uid="{00000000-0005-0000-0000-00005A3E0000}"/>
    <cellStyle name="Normal 4 2 7 2" xfId="49192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5" xr:uid="{00000000-0005-0000-0000-00006C3E0000}"/>
    <cellStyle name="Normal 4 3 2 3" xfId="14849" xr:uid="{00000000-0005-0000-0000-00006D3E0000}"/>
    <cellStyle name="Normal 4 3 2 3 2" xfId="49196" xr:uid="{00000000-0005-0000-0000-00006E3E0000}"/>
    <cellStyle name="Normal 4 3 2 4" xfId="49194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197" xr:uid="{00000000-0005-0000-0000-0000723E0000}"/>
    <cellStyle name="Normal 4 3 4" xfId="14852" xr:uid="{00000000-0005-0000-0000-0000733E0000}"/>
    <cellStyle name="Normal 4 3 4 2" xfId="49198" xr:uid="{00000000-0005-0000-0000-0000743E0000}"/>
    <cellStyle name="Normal 4 3 5" xfId="14853" xr:uid="{00000000-0005-0000-0000-0000753E0000}"/>
    <cellStyle name="Normal 4 3 5 2" xfId="49199" xr:uid="{00000000-0005-0000-0000-0000763E0000}"/>
    <cellStyle name="Normal 4 3 6" xfId="14854" xr:uid="{00000000-0005-0000-0000-0000773E0000}"/>
    <cellStyle name="Normal 4 3 6 2" xfId="49200" xr:uid="{00000000-0005-0000-0000-0000783E0000}"/>
    <cellStyle name="Normal 4 3 7" xfId="49193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1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2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3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69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07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6" xr:uid="{00000000-0005-0000-0000-00006D430000}"/>
    <cellStyle name="Normal 5 2 2 3" xfId="16117" xr:uid="{00000000-0005-0000-0000-00006E430000}"/>
    <cellStyle name="Normal 5 2 2 3 2" xfId="49208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5" xr:uid="{00000000-0005-0000-0000-00007A430000}"/>
    <cellStyle name="Normal 5 2 3" xfId="16128" xr:uid="{00000000-0005-0000-0000-00007B430000}"/>
    <cellStyle name="Normal 5 2 3 2" xfId="49209" xr:uid="{00000000-0005-0000-0000-00007C430000}"/>
    <cellStyle name="Normal 5 2 4" xfId="16129" xr:uid="{00000000-0005-0000-0000-00007D430000}"/>
    <cellStyle name="Normal 5 2 4 2" xfId="49210" xr:uid="{00000000-0005-0000-0000-00007E430000}"/>
    <cellStyle name="Normal 5 2 5" xfId="16130" xr:uid="{00000000-0005-0000-0000-00007F430000}"/>
    <cellStyle name="Normal 5 2 5 2" xfId="49211" xr:uid="{00000000-0005-0000-0000-000080430000}"/>
    <cellStyle name="Normal 5 2 6" xfId="16131" xr:uid="{00000000-0005-0000-0000-000081430000}"/>
    <cellStyle name="Normal 5 2 6 2" xfId="49212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3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4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5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4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6" xr:uid="{00000000-0005-0000-0000-00003C460000}"/>
    <cellStyle name="Normal 6 9" xfId="16825" xr:uid="{00000000-0005-0000-0000-00003D460000}"/>
    <cellStyle name="Normal 60" xfId="16826" xr:uid="{00000000-0005-0000-0000-00003E460000}"/>
    <cellStyle name="Normal 60 2 2" xfId="51696" xr:uid="{01EBFC67-6FC9-4297-B358-0FC831192AE6}"/>
    <cellStyle name="Normal 61" xfId="90" xr:uid="{00000000-0005-0000-0000-00003F460000}"/>
    <cellStyle name="Normal 61 2" xfId="16827" xr:uid="{00000000-0005-0000-0000-000040460000}"/>
    <cellStyle name="Normal 61 3 2" xfId="51698" xr:uid="{7DB87781-B3EA-4CD5-9092-96E766B9E9C4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37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17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6" xr:uid="{00000000-0005-0000-0000-000006470000}"/>
    <cellStyle name="Normal 71" xfId="51685" xr:uid="{D88C049C-0ABF-4963-A188-FC0A6DC5C5F8}"/>
    <cellStyle name="Normal 72" xfId="51687" xr:uid="{78AE7F22-65C0-4960-860E-692289CD99BD}"/>
    <cellStyle name="Normal 73" xfId="51689" xr:uid="{6DF7956B-B673-4C54-8158-D8A9E57FE5A2}"/>
    <cellStyle name="Normal 73 2" xfId="51691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18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19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0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1" xr:uid="{00000000-0005-0000-0000-0000574B0000}"/>
    <cellStyle name="Normál_Cost_Baseline v1.1" xfId="18122" xr:uid="{00000000-0005-0000-0000-0000594B0000}"/>
    <cellStyle name="Normal_Opex Tables 2 2 2" xfId="85" xr:uid="{00000000-0005-0000-0000-00005B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6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3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2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5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1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4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4" xr:uid="{00000000-0005-0000-0000-00009B4B0000}"/>
    <cellStyle name="Note 2 3 2 3" xfId="51160" xr:uid="{00000000-0005-0000-0000-00009C4B0000}"/>
    <cellStyle name="Note 2 3 2 4" xfId="49793" xr:uid="{00000000-0005-0000-0000-00009D4B0000}"/>
    <cellStyle name="Note 2 3 3" xfId="18179" xr:uid="{00000000-0005-0000-0000-00009E4B0000}"/>
    <cellStyle name="Note 2 3 3 2" xfId="50573" xr:uid="{00000000-0005-0000-0000-00009F4B0000}"/>
    <cellStyle name="Note 2 3 4" xfId="51478" xr:uid="{00000000-0005-0000-0000-0000A04B0000}"/>
    <cellStyle name="Note 2 3 5" xfId="49465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5" xr:uid="{00000000-0005-0000-0000-0000AF4B0000}"/>
    <cellStyle name="Note 2 4 2 3" xfId="51382" xr:uid="{00000000-0005-0000-0000-0000B04B0000}"/>
    <cellStyle name="Note 2 4 2 4" xfId="49803" xr:uid="{00000000-0005-0000-0000-0000B14B0000}"/>
    <cellStyle name="Note 2 4 3" xfId="18193" xr:uid="{00000000-0005-0000-0000-0000B24B0000}"/>
    <cellStyle name="Note 2 4 3 2" xfId="50564" xr:uid="{00000000-0005-0000-0000-0000B34B0000}"/>
    <cellStyle name="Note 2 4 4" xfId="50945" xr:uid="{00000000-0005-0000-0000-0000B44B0000}"/>
    <cellStyle name="Note 2 4 5" xfId="49475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4" xr:uid="{00000000-0005-0000-0000-0000C34B0000}"/>
    <cellStyle name="Note 2 5 3" xfId="18207" xr:uid="{00000000-0005-0000-0000-0000C44B0000}"/>
    <cellStyle name="Note 2 5 3 2" xfId="50653" xr:uid="{00000000-0005-0000-0000-0000C54B0000}"/>
    <cellStyle name="Note 2 5 4" xfId="49634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4" xr:uid="{00000000-0005-0000-0000-0000D34B0000}"/>
    <cellStyle name="Note 2 6 3" xfId="51331" xr:uid="{00000000-0005-0000-0000-0000D44B0000}"/>
    <cellStyle name="Note 2 6 4" xfId="50039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58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1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3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2" xr:uid="{00000000-0005-0000-0000-0000024C0000}"/>
    <cellStyle name="Note 3" xfId="18261" xr:uid="{00000000-0005-0000-0000-0000034C0000}"/>
    <cellStyle name="Note 3 10" xfId="49464" xr:uid="{00000000-0005-0000-0000-0000044C0000}"/>
    <cellStyle name="Note 3 10 2" xfId="49792" xr:uid="{00000000-0005-0000-0000-0000054C0000}"/>
    <cellStyle name="Note 3 10 2 2" xfId="50205" xr:uid="{00000000-0005-0000-0000-0000064C0000}"/>
    <cellStyle name="Note 3 10 2 3" xfId="51530" xr:uid="{00000000-0005-0000-0000-0000074C0000}"/>
    <cellStyle name="Note 3 10 3" xfId="50574" xr:uid="{00000000-0005-0000-0000-0000084C0000}"/>
    <cellStyle name="Note 3 10 4" xfId="51222" xr:uid="{00000000-0005-0000-0000-0000094C0000}"/>
    <cellStyle name="Note 3 11" xfId="49476" xr:uid="{00000000-0005-0000-0000-00000A4C0000}"/>
    <cellStyle name="Note 3 11 2" xfId="49804" xr:uid="{00000000-0005-0000-0000-00000B4C0000}"/>
    <cellStyle name="Note 3 11 2 2" xfId="50194" xr:uid="{00000000-0005-0000-0000-00000C4C0000}"/>
    <cellStyle name="Note 3 11 2 3" xfId="51621" xr:uid="{00000000-0005-0000-0000-00000D4C0000}"/>
    <cellStyle name="Note 3 11 3" xfId="50563" xr:uid="{00000000-0005-0000-0000-00000E4C0000}"/>
    <cellStyle name="Note 3 11 4" xfId="51233" xr:uid="{00000000-0005-0000-0000-00000F4C0000}"/>
    <cellStyle name="Note 3 12" xfId="49635" xr:uid="{00000000-0005-0000-0000-0000104C0000}"/>
    <cellStyle name="Note 3 12 2" xfId="50987" xr:uid="{00000000-0005-0000-0000-0000114C0000}"/>
    <cellStyle name="Note 3 12 3" xfId="50649" xr:uid="{00000000-0005-0000-0000-0000124C0000}"/>
    <cellStyle name="Note 3 13" xfId="50038" xr:uid="{00000000-0005-0000-0000-0000134C0000}"/>
    <cellStyle name="Note 3 13 2" xfId="51083" xr:uid="{00000000-0005-0000-0000-0000144C0000}"/>
    <cellStyle name="Note 3 13 3" xfId="51563" xr:uid="{00000000-0005-0000-0000-0000154C0000}"/>
    <cellStyle name="Note 3 14" xfId="50757" xr:uid="{00000000-0005-0000-0000-0000164C0000}"/>
    <cellStyle name="Note 3 15" xfId="50952" xr:uid="{00000000-0005-0000-0000-0000174C0000}"/>
    <cellStyle name="Note 3 16" xfId="51139" xr:uid="{00000000-0005-0000-0000-0000184C0000}"/>
    <cellStyle name="Note 3 17" xfId="49223" xr:uid="{00000000-0005-0000-0000-0000194C0000}"/>
    <cellStyle name="Note 3 2" xfId="18262" xr:uid="{00000000-0005-0000-0000-00001A4C0000}"/>
    <cellStyle name="Note 3 2 10" xfId="49224" xr:uid="{00000000-0005-0000-0000-00001B4C0000}"/>
    <cellStyle name="Note 3 2 2" xfId="18263" xr:uid="{00000000-0005-0000-0000-00001C4C0000}"/>
    <cellStyle name="Note 3 2 2 2" xfId="49814" xr:uid="{00000000-0005-0000-0000-00001D4C0000}"/>
    <cellStyle name="Note 3 2 2 2 2" xfId="50185" xr:uid="{00000000-0005-0000-0000-00001E4C0000}"/>
    <cellStyle name="Note 3 2 2 2 3" xfId="51273" xr:uid="{00000000-0005-0000-0000-00001F4C0000}"/>
    <cellStyle name="Note 3 2 2 3" xfId="50553" xr:uid="{00000000-0005-0000-0000-0000204C0000}"/>
    <cellStyle name="Note 3 2 2 4" xfId="51454" xr:uid="{00000000-0005-0000-0000-0000214C0000}"/>
    <cellStyle name="Note 3 2 2 5" xfId="49486" xr:uid="{00000000-0005-0000-0000-0000224C0000}"/>
    <cellStyle name="Note 3 2 3" xfId="49463" xr:uid="{00000000-0005-0000-0000-0000234C0000}"/>
    <cellStyle name="Note 3 2 3 2" xfId="49791" xr:uid="{00000000-0005-0000-0000-0000244C0000}"/>
    <cellStyle name="Note 3 2 3 2 2" xfId="50206" xr:uid="{00000000-0005-0000-0000-0000254C0000}"/>
    <cellStyle name="Note 3 2 3 2 3" xfId="51272" xr:uid="{00000000-0005-0000-0000-0000264C0000}"/>
    <cellStyle name="Note 3 2 3 3" xfId="50575" xr:uid="{00000000-0005-0000-0000-0000274C0000}"/>
    <cellStyle name="Note 3 2 3 4" xfId="51457" xr:uid="{00000000-0005-0000-0000-0000284C0000}"/>
    <cellStyle name="Note 3 2 4" xfId="49477" xr:uid="{00000000-0005-0000-0000-0000294C0000}"/>
    <cellStyle name="Note 3 2 4 2" xfId="49805" xr:uid="{00000000-0005-0000-0000-00002A4C0000}"/>
    <cellStyle name="Note 3 2 4 2 2" xfId="50193" xr:uid="{00000000-0005-0000-0000-00002B4C0000}"/>
    <cellStyle name="Note 3 2 4 2 3" xfId="51136" xr:uid="{00000000-0005-0000-0000-00002C4C0000}"/>
    <cellStyle name="Note 3 2 4 3" xfId="50562" xr:uid="{00000000-0005-0000-0000-00002D4C0000}"/>
    <cellStyle name="Note 3 2 4 4" xfId="51490" xr:uid="{00000000-0005-0000-0000-00002E4C0000}"/>
    <cellStyle name="Note 3 2 5" xfId="49636" xr:uid="{00000000-0005-0000-0000-00002F4C0000}"/>
    <cellStyle name="Note 3 2 5 2" xfId="50900" xr:uid="{00000000-0005-0000-0000-0000304C0000}"/>
    <cellStyle name="Note 3 2 5 3" xfId="50650" xr:uid="{00000000-0005-0000-0000-0000314C0000}"/>
    <cellStyle name="Note 3 2 6" xfId="50037" xr:uid="{00000000-0005-0000-0000-0000324C0000}"/>
    <cellStyle name="Note 3 2 6 2" xfId="51082" xr:uid="{00000000-0005-0000-0000-0000334C0000}"/>
    <cellStyle name="Note 3 2 6 3" xfId="51306" xr:uid="{00000000-0005-0000-0000-0000344C0000}"/>
    <cellStyle name="Note 3 2 7" xfId="50756" xr:uid="{00000000-0005-0000-0000-0000354C0000}"/>
    <cellStyle name="Note 3 2 8" xfId="50904" xr:uid="{00000000-0005-0000-0000-0000364C0000}"/>
    <cellStyle name="Note 3 2 9" xfId="50772" xr:uid="{00000000-0005-0000-0000-0000374C0000}"/>
    <cellStyle name="Note 3 3" xfId="18264" xr:uid="{00000000-0005-0000-0000-0000384C0000}"/>
    <cellStyle name="Note 3 3 10" xfId="49225" xr:uid="{00000000-0005-0000-0000-0000394C0000}"/>
    <cellStyle name="Note 3 3 2" xfId="18265" xr:uid="{00000000-0005-0000-0000-00003A4C0000}"/>
    <cellStyle name="Note 3 3 2 2" xfId="49815" xr:uid="{00000000-0005-0000-0000-00003B4C0000}"/>
    <cellStyle name="Note 3 3 2 2 2" xfId="50184" xr:uid="{00000000-0005-0000-0000-00003C4C0000}"/>
    <cellStyle name="Note 3 3 2 2 3" xfId="51531" xr:uid="{00000000-0005-0000-0000-00003D4C0000}"/>
    <cellStyle name="Note 3 3 2 3" xfId="50552" xr:uid="{00000000-0005-0000-0000-00003E4C0000}"/>
    <cellStyle name="Note 3 3 2 4" xfId="51352" xr:uid="{00000000-0005-0000-0000-00003F4C0000}"/>
    <cellStyle name="Note 3 3 2 5" xfId="49487" xr:uid="{00000000-0005-0000-0000-0000404C0000}"/>
    <cellStyle name="Note 3 3 3" xfId="49462" xr:uid="{00000000-0005-0000-0000-0000414C0000}"/>
    <cellStyle name="Note 3 3 3 2" xfId="49790" xr:uid="{00000000-0005-0000-0000-0000424C0000}"/>
    <cellStyle name="Note 3 3 3 2 2" xfId="50207" xr:uid="{00000000-0005-0000-0000-0000434C0000}"/>
    <cellStyle name="Note 3 3 3 2 3" xfId="50879" xr:uid="{00000000-0005-0000-0000-0000444C0000}"/>
    <cellStyle name="Note 3 3 3 3" xfId="50576" xr:uid="{00000000-0005-0000-0000-0000454C0000}"/>
    <cellStyle name="Note 3 3 3 4" xfId="51199" xr:uid="{00000000-0005-0000-0000-0000464C0000}"/>
    <cellStyle name="Note 3 3 4" xfId="49478" xr:uid="{00000000-0005-0000-0000-0000474C0000}"/>
    <cellStyle name="Note 3 3 4 2" xfId="49806" xr:uid="{00000000-0005-0000-0000-0000484C0000}"/>
    <cellStyle name="Note 3 3 4 2 2" xfId="50192" xr:uid="{00000000-0005-0000-0000-0000494C0000}"/>
    <cellStyle name="Note 3 3 4 2 3" xfId="50894" xr:uid="{00000000-0005-0000-0000-00004A4C0000}"/>
    <cellStyle name="Note 3 3 4 3" xfId="50561" xr:uid="{00000000-0005-0000-0000-00004B4C0000}"/>
    <cellStyle name="Note 3 3 4 4" xfId="51197" xr:uid="{00000000-0005-0000-0000-00004C4C0000}"/>
    <cellStyle name="Note 3 3 5" xfId="49637" xr:uid="{00000000-0005-0000-0000-00004D4C0000}"/>
    <cellStyle name="Note 3 3 5 2" xfId="50925" xr:uid="{00000000-0005-0000-0000-00004E4C0000}"/>
    <cellStyle name="Note 3 3 5 3" xfId="50651" xr:uid="{00000000-0005-0000-0000-00004F4C0000}"/>
    <cellStyle name="Note 3 3 6" xfId="50036" xr:uid="{00000000-0005-0000-0000-0000504C0000}"/>
    <cellStyle name="Note 3 3 6 2" xfId="51081" xr:uid="{00000000-0005-0000-0000-0000514C0000}"/>
    <cellStyle name="Note 3 3 6 3" xfId="51156" xr:uid="{00000000-0005-0000-0000-0000524C0000}"/>
    <cellStyle name="Note 3 3 7" xfId="50755" xr:uid="{00000000-0005-0000-0000-0000534C0000}"/>
    <cellStyle name="Note 3 3 8" xfId="50981" xr:uid="{00000000-0005-0000-0000-0000544C0000}"/>
    <cellStyle name="Note 3 3 9" xfId="50786" xr:uid="{00000000-0005-0000-0000-0000554C0000}"/>
    <cellStyle name="Note 3 4" xfId="18266" xr:uid="{00000000-0005-0000-0000-0000564C0000}"/>
    <cellStyle name="Note 3 4 10" xfId="49226" xr:uid="{00000000-0005-0000-0000-0000574C0000}"/>
    <cellStyle name="Note 3 4 2" xfId="49488" xr:uid="{00000000-0005-0000-0000-0000584C0000}"/>
    <cellStyle name="Note 3 4 2 2" xfId="49816" xr:uid="{00000000-0005-0000-0000-0000594C0000}"/>
    <cellStyle name="Note 3 4 2 2 2" xfId="50183" xr:uid="{00000000-0005-0000-0000-00005A4C0000}"/>
    <cellStyle name="Note 3 4 2 2 3" xfId="51159" xr:uid="{00000000-0005-0000-0000-00005B4C0000}"/>
    <cellStyle name="Note 3 4 2 3" xfId="50551" xr:uid="{00000000-0005-0000-0000-00005C4C0000}"/>
    <cellStyle name="Note 3 4 2 4" xfId="51646" xr:uid="{00000000-0005-0000-0000-00005D4C0000}"/>
    <cellStyle name="Note 3 4 3" xfId="49461" xr:uid="{00000000-0005-0000-0000-00005E4C0000}"/>
    <cellStyle name="Note 3 4 3 2" xfId="49789" xr:uid="{00000000-0005-0000-0000-00005F4C0000}"/>
    <cellStyle name="Note 3 4 3 2 2" xfId="50208" xr:uid="{00000000-0005-0000-0000-0000604C0000}"/>
    <cellStyle name="Note 3 4 3 2 3" xfId="51616" xr:uid="{00000000-0005-0000-0000-0000614C0000}"/>
    <cellStyle name="Note 3 4 3 3" xfId="50577" xr:uid="{00000000-0005-0000-0000-0000624C0000}"/>
    <cellStyle name="Note 3 4 3 4" xfId="51488" xr:uid="{00000000-0005-0000-0000-0000634C0000}"/>
    <cellStyle name="Note 3 4 4" xfId="49479" xr:uid="{00000000-0005-0000-0000-0000644C0000}"/>
    <cellStyle name="Note 3 4 4 2" xfId="49807" xr:uid="{00000000-0005-0000-0000-0000654C0000}"/>
    <cellStyle name="Note 3 4 4 2 2" xfId="50191" xr:uid="{00000000-0005-0000-0000-0000664C0000}"/>
    <cellStyle name="Note 3 4 4 2 3" xfId="50965" xr:uid="{00000000-0005-0000-0000-0000674C0000}"/>
    <cellStyle name="Note 3 4 4 3" xfId="50560" xr:uid="{00000000-0005-0000-0000-0000684C0000}"/>
    <cellStyle name="Note 3 4 4 4" xfId="51455" xr:uid="{00000000-0005-0000-0000-0000694C0000}"/>
    <cellStyle name="Note 3 4 5" xfId="49638" xr:uid="{00000000-0005-0000-0000-00006A4C0000}"/>
    <cellStyle name="Note 3 4 5 2" xfId="50859" xr:uid="{00000000-0005-0000-0000-00006B4C0000}"/>
    <cellStyle name="Note 3 4 5 3" xfId="51372" xr:uid="{00000000-0005-0000-0000-00006C4C0000}"/>
    <cellStyle name="Note 3 4 6" xfId="50035" xr:uid="{00000000-0005-0000-0000-00006D4C0000}"/>
    <cellStyle name="Note 3 4 6 2" xfId="51080" xr:uid="{00000000-0005-0000-0000-00006E4C0000}"/>
    <cellStyle name="Note 3 4 6 3" xfId="51129" xr:uid="{00000000-0005-0000-0000-00006F4C0000}"/>
    <cellStyle name="Note 3 4 7" xfId="50754" xr:uid="{00000000-0005-0000-0000-0000704C0000}"/>
    <cellStyle name="Note 3 4 8" xfId="50792" xr:uid="{00000000-0005-0000-0000-0000714C0000}"/>
    <cellStyle name="Note 3 4 9" xfId="50759" xr:uid="{00000000-0005-0000-0000-0000724C0000}"/>
    <cellStyle name="Note 3 5" xfId="49227" xr:uid="{00000000-0005-0000-0000-0000734C0000}"/>
    <cellStyle name="Note 3 5 2" xfId="49489" xr:uid="{00000000-0005-0000-0000-0000744C0000}"/>
    <cellStyle name="Note 3 5 2 2" xfId="49817" xr:uid="{00000000-0005-0000-0000-0000754C0000}"/>
    <cellStyle name="Note 3 5 2 2 2" xfId="50182" xr:uid="{00000000-0005-0000-0000-0000764C0000}"/>
    <cellStyle name="Note 3 5 2 2 3" xfId="51419" xr:uid="{00000000-0005-0000-0000-0000774C0000}"/>
    <cellStyle name="Note 3 5 2 3" xfId="50550" xr:uid="{00000000-0005-0000-0000-0000784C0000}"/>
    <cellStyle name="Note 3 5 2 4" xfId="50958" xr:uid="{00000000-0005-0000-0000-0000794C0000}"/>
    <cellStyle name="Note 3 5 3" xfId="49460" xr:uid="{00000000-0005-0000-0000-00007A4C0000}"/>
    <cellStyle name="Note 3 5 3 2" xfId="49788" xr:uid="{00000000-0005-0000-0000-00007B4C0000}"/>
    <cellStyle name="Note 3 5 3 2 2" xfId="50209" xr:uid="{00000000-0005-0000-0000-00007C4C0000}"/>
    <cellStyle name="Note 3 5 3 2 3" xfId="51390" xr:uid="{00000000-0005-0000-0000-00007D4C0000}"/>
    <cellStyle name="Note 3 5 3 3" xfId="50578" xr:uid="{00000000-0005-0000-0000-00007E4C0000}"/>
    <cellStyle name="Note 3 5 3 4" xfId="51231" xr:uid="{00000000-0005-0000-0000-00007F4C0000}"/>
    <cellStyle name="Note 3 5 4" xfId="49480" xr:uid="{00000000-0005-0000-0000-0000804C0000}"/>
    <cellStyle name="Note 3 5 4 2" xfId="49808" xr:uid="{00000000-0005-0000-0000-0000814C0000}"/>
    <cellStyle name="Note 3 5 4 2 2" xfId="50190" xr:uid="{00000000-0005-0000-0000-0000824C0000}"/>
    <cellStyle name="Note 3 5 4 2 3" xfId="51274" xr:uid="{00000000-0005-0000-0000-0000834C0000}"/>
    <cellStyle name="Note 3 5 4 3" xfId="50559" xr:uid="{00000000-0005-0000-0000-0000844C0000}"/>
    <cellStyle name="Note 3 5 4 4" xfId="51351" xr:uid="{00000000-0005-0000-0000-0000854C0000}"/>
    <cellStyle name="Note 3 5 5" xfId="49639" xr:uid="{00000000-0005-0000-0000-0000864C0000}"/>
    <cellStyle name="Note 3 5 5 2" xfId="50928" xr:uid="{00000000-0005-0000-0000-0000874C0000}"/>
    <cellStyle name="Note 3 5 5 3" xfId="50664" xr:uid="{00000000-0005-0000-0000-0000884C0000}"/>
    <cellStyle name="Note 3 5 6" xfId="50034" xr:uid="{00000000-0005-0000-0000-0000894C0000}"/>
    <cellStyle name="Note 3 5 6 2" xfId="51079" xr:uid="{00000000-0005-0000-0000-00008A4C0000}"/>
    <cellStyle name="Note 3 5 6 3" xfId="50932" xr:uid="{00000000-0005-0000-0000-00008B4C0000}"/>
    <cellStyle name="Note 3 5 7" xfId="50753" xr:uid="{00000000-0005-0000-0000-00008C4C0000}"/>
    <cellStyle name="Note 3 5 8" xfId="50867" xr:uid="{00000000-0005-0000-0000-00008D4C0000}"/>
    <cellStyle name="Note 3 5 9" xfId="50982" xr:uid="{00000000-0005-0000-0000-00008E4C0000}"/>
    <cellStyle name="Note 3 6" xfId="49228" xr:uid="{00000000-0005-0000-0000-00008F4C0000}"/>
    <cellStyle name="Note 3 6 2" xfId="49490" xr:uid="{00000000-0005-0000-0000-0000904C0000}"/>
    <cellStyle name="Note 3 6 2 2" xfId="49818" xr:uid="{00000000-0005-0000-0000-0000914C0000}"/>
    <cellStyle name="Note 3 6 2 2 2" xfId="50181" xr:uid="{00000000-0005-0000-0000-0000924C0000}"/>
    <cellStyle name="Note 3 6 2 2 3" xfId="51330" xr:uid="{00000000-0005-0000-0000-0000934C0000}"/>
    <cellStyle name="Note 3 6 2 3" xfId="50549" xr:uid="{00000000-0005-0000-0000-0000944C0000}"/>
    <cellStyle name="Note 3 6 2 4" xfId="51235" xr:uid="{00000000-0005-0000-0000-0000954C0000}"/>
    <cellStyle name="Note 3 6 3" xfId="49459" xr:uid="{00000000-0005-0000-0000-0000964C0000}"/>
    <cellStyle name="Note 3 6 3 2" xfId="49787" xr:uid="{00000000-0005-0000-0000-0000974C0000}"/>
    <cellStyle name="Note 3 6 3 2 2" xfId="50210" xr:uid="{00000000-0005-0000-0000-0000984C0000}"/>
    <cellStyle name="Note 3 6 3 2 3" xfId="51557" xr:uid="{00000000-0005-0000-0000-0000994C0000}"/>
    <cellStyle name="Note 3 6 3 3" xfId="50579" xr:uid="{00000000-0005-0000-0000-00009A4C0000}"/>
    <cellStyle name="Note 3 6 3 4" xfId="50805" xr:uid="{00000000-0005-0000-0000-00009B4C0000}"/>
    <cellStyle name="Note 3 6 4" xfId="49481" xr:uid="{00000000-0005-0000-0000-00009C4C0000}"/>
    <cellStyle name="Note 3 6 4 2" xfId="49809" xr:uid="{00000000-0005-0000-0000-00009D4C0000}"/>
    <cellStyle name="Note 3 6 4 2 2" xfId="50189" xr:uid="{00000000-0005-0000-0000-00009E4C0000}"/>
    <cellStyle name="Note 3 6 4 2 3" xfId="51532" xr:uid="{00000000-0005-0000-0000-00009F4C0000}"/>
    <cellStyle name="Note 3 6 4 3" xfId="50558" xr:uid="{00000000-0005-0000-0000-0000A04C0000}"/>
    <cellStyle name="Note 3 6 4 4" xfId="51647" xr:uid="{00000000-0005-0000-0000-0000A14C0000}"/>
    <cellStyle name="Note 3 6 5" xfId="49640" xr:uid="{00000000-0005-0000-0000-0000A24C0000}"/>
    <cellStyle name="Note 3 6 5 2" xfId="50862" xr:uid="{00000000-0005-0000-0000-0000A34C0000}"/>
    <cellStyle name="Note 3 6 5 3" xfId="51210" xr:uid="{00000000-0005-0000-0000-0000A44C0000}"/>
    <cellStyle name="Note 3 6 6" xfId="49963" xr:uid="{00000000-0005-0000-0000-0000A54C0000}"/>
    <cellStyle name="Note 3 6 6 2" xfId="51008" xr:uid="{00000000-0005-0000-0000-0000A64C0000}"/>
    <cellStyle name="Note 3 6 6 3" xfId="51547" xr:uid="{00000000-0005-0000-0000-0000A74C0000}"/>
    <cellStyle name="Note 3 6 7" xfId="50752" xr:uid="{00000000-0005-0000-0000-0000A84C0000}"/>
    <cellStyle name="Note 3 6 8" xfId="50942" xr:uid="{00000000-0005-0000-0000-0000A94C0000}"/>
    <cellStyle name="Note 3 6 9" xfId="50929" xr:uid="{00000000-0005-0000-0000-0000AA4C0000}"/>
    <cellStyle name="Note 3 7" xfId="49229" xr:uid="{00000000-0005-0000-0000-0000AB4C0000}"/>
    <cellStyle name="Note 3 7 2" xfId="49491" xr:uid="{00000000-0005-0000-0000-0000AC4C0000}"/>
    <cellStyle name="Note 3 7 2 2" xfId="49819" xr:uid="{00000000-0005-0000-0000-0000AD4C0000}"/>
    <cellStyle name="Note 3 7 2 2 2" xfId="50180" xr:uid="{00000000-0005-0000-0000-0000AE4C0000}"/>
    <cellStyle name="Note 3 7 2 2 3" xfId="51586" xr:uid="{00000000-0005-0000-0000-0000AF4C0000}"/>
    <cellStyle name="Note 3 7 2 3" xfId="50548" xr:uid="{00000000-0005-0000-0000-0000B04C0000}"/>
    <cellStyle name="Note 3 7 2 4" xfId="51492" xr:uid="{00000000-0005-0000-0000-0000B14C0000}"/>
    <cellStyle name="Note 3 7 3" xfId="49458" xr:uid="{00000000-0005-0000-0000-0000B24C0000}"/>
    <cellStyle name="Note 3 7 3 2" xfId="49786" xr:uid="{00000000-0005-0000-0000-0000B34C0000}"/>
    <cellStyle name="Note 3 7 3 2 2" xfId="50211" xr:uid="{00000000-0005-0000-0000-0000B44C0000}"/>
    <cellStyle name="Note 3 7 3 2 3" xfId="51300" xr:uid="{00000000-0005-0000-0000-0000B54C0000}"/>
    <cellStyle name="Note 3 7 3 3" xfId="50580" xr:uid="{00000000-0005-0000-0000-0000B64C0000}"/>
    <cellStyle name="Note 3 7 3 4" xfId="51649" xr:uid="{00000000-0005-0000-0000-0000B74C0000}"/>
    <cellStyle name="Note 3 7 4" xfId="49482" xr:uid="{00000000-0005-0000-0000-0000B84C0000}"/>
    <cellStyle name="Note 3 7 4 2" xfId="49810" xr:uid="{00000000-0005-0000-0000-0000B94C0000}"/>
    <cellStyle name="Note 3 7 4 2 2" xfId="50188" xr:uid="{00000000-0005-0000-0000-0000BA4C0000}"/>
    <cellStyle name="Note 3 7 4 2 3" xfId="51299" xr:uid="{00000000-0005-0000-0000-0000BB4C0000}"/>
    <cellStyle name="Note 3 7 4 3" xfId="50557" xr:uid="{00000000-0005-0000-0000-0000BC4C0000}"/>
    <cellStyle name="Note 3 7 4 4" xfId="50886" xr:uid="{00000000-0005-0000-0000-0000BD4C0000}"/>
    <cellStyle name="Note 3 7 5" xfId="49641" xr:uid="{00000000-0005-0000-0000-0000BE4C0000}"/>
    <cellStyle name="Note 3 7 5 2" xfId="50923" xr:uid="{00000000-0005-0000-0000-0000BF4C0000}"/>
    <cellStyle name="Note 3 7 5 3" xfId="50764" xr:uid="{00000000-0005-0000-0000-0000C04C0000}"/>
    <cellStyle name="Note 3 7 6" xfId="50049" xr:uid="{00000000-0005-0000-0000-0000C14C0000}"/>
    <cellStyle name="Note 3 7 6 2" xfId="51093" xr:uid="{00000000-0005-0000-0000-0000C24C0000}"/>
    <cellStyle name="Note 3 7 6 3" xfId="51600" xr:uid="{00000000-0005-0000-0000-0000C34C0000}"/>
    <cellStyle name="Note 3 7 7" xfId="50751" xr:uid="{00000000-0005-0000-0000-0000C44C0000}"/>
    <cellStyle name="Note 3 7 8" xfId="50882" xr:uid="{00000000-0005-0000-0000-0000C54C0000}"/>
    <cellStyle name="Note 3 7 9" xfId="50652" xr:uid="{00000000-0005-0000-0000-0000C64C0000}"/>
    <cellStyle name="Note 3 8" xfId="49230" xr:uid="{00000000-0005-0000-0000-0000C74C0000}"/>
    <cellStyle name="Note 3 8 2" xfId="49492" xr:uid="{00000000-0005-0000-0000-0000C84C0000}"/>
    <cellStyle name="Note 3 8 2 2" xfId="49820" xr:uid="{00000000-0005-0000-0000-0000C94C0000}"/>
    <cellStyle name="Note 3 8 2 2 2" xfId="50179" xr:uid="{00000000-0005-0000-0000-0000CA4C0000}"/>
    <cellStyle name="Note 3 8 2 2 3" xfId="51669" xr:uid="{00000000-0005-0000-0000-0000CB4C0000}"/>
    <cellStyle name="Note 3 8 2 3" xfId="50547" xr:uid="{00000000-0005-0000-0000-0000CC4C0000}"/>
    <cellStyle name="Note 3 8 2 4" xfId="51195" xr:uid="{00000000-0005-0000-0000-0000CD4C0000}"/>
    <cellStyle name="Note 3 8 3" xfId="49457" xr:uid="{00000000-0005-0000-0000-0000CE4C0000}"/>
    <cellStyle name="Note 3 8 3 2" xfId="49785" xr:uid="{00000000-0005-0000-0000-0000CF4C0000}"/>
    <cellStyle name="Note 3 8 3 2 2" xfId="50212" xr:uid="{00000000-0005-0000-0000-0000D04C0000}"/>
    <cellStyle name="Note 3 8 3 2 3" xfId="51529" xr:uid="{00000000-0005-0000-0000-0000D14C0000}"/>
    <cellStyle name="Note 3 8 3 3" xfId="50581" xr:uid="{00000000-0005-0000-0000-0000D24C0000}"/>
    <cellStyle name="Note 3 8 3 4" xfId="51348" xr:uid="{00000000-0005-0000-0000-0000D34C0000}"/>
    <cellStyle name="Note 3 8 4" xfId="49483" xr:uid="{00000000-0005-0000-0000-0000D44C0000}"/>
    <cellStyle name="Note 3 8 4 2" xfId="49811" xr:uid="{00000000-0005-0000-0000-0000D54C0000}"/>
    <cellStyle name="Note 3 8 4 2 2" xfId="50187" xr:uid="{00000000-0005-0000-0000-0000D64C0000}"/>
    <cellStyle name="Note 3 8 4 2 3" xfId="51556" xr:uid="{00000000-0005-0000-0000-0000D74C0000}"/>
    <cellStyle name="Note 3 8 4 3" xfId="50556" xr:uid="{00000000-0005-0000-0000-0000D84C0000}"/>
    <cellStyle name="Note 3 8 4 4" xfId="51234" xr:uid="{00000000-0005-0000-0000-0000D94C0000}"/>
    <cellStyle name="Note 3 8 5" xfId="49642" xr:uid="{00000000-0005-0000-0000-0000DA4C0000}"/>
    <cellStyle name="Note 3 8 5 2" xfId="50858" xr:uid="{00000000-0005-0000-0000-0000DB4C0000}"/>
    <cellStyle name="Note 3 8 5 3" xfId="50782" xr:uid="{00000000-0005-0000-0000-0000DC4C0000}"/>
    <cellStyle name="Note 3 8 6" xfId="50033" xr:uid="{00000000-0005-0000-0000-0000DD4C0000}"/>
    <cellStyle name="Note 3 8 6 2" xfId="51078" xr:uid="{00000000-0005-0000-0000-0000DE4C0000}"/>
    <cellStyle name="Note 3 8 6 3" xfId="51128" xr:uid="{00000000-0005-0000-0000-0000DF4C0000}"/>
    <cellStyle name="Note 3 8 7" xfId="50750" xr:uid="{00000000-0005-0000-0000-0000E04C0000}"/>
    <cellStyle name="Note 3 8 8" xfId="50953" xr:uid="{00000000-0005-0000-0000-0000E14C0000}"/>
    <cellStyle name="Note 3 8 9" xfId="50761" xr:uid="{00000000-0005-0000-0000-0000E24C0000}"/>
    <cellStyle name="Note 3 9" xfId="49485" xr:uid="{00000000-0005-0000-0000-0000E34C0000}"/>
    <cellStyle name="Note 3 9 2" xfId="49813" xr:uid="{00000000-0005-0000-0000-0000E44C0000}"/>
    <cellStyle name="Note 3 9 2 2" xfId="50066" xr:uid="{00000000-0005-0000-0000-0000E54C0000}"/>
    <cellStyle name="Note 3 9 2 3" xfId="51666" xr:uid="{00000000-0005-0000-0000-0000E64C0000}"/>
    <cellStyle name="Note 3 9 3" xfId="50554" xr:uid="{00000000-0005-0000-0000-0000E74C0000}"/>
    <cellStyle name="Note 3 9 4" xfId="51196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78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6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1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6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3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3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3" xr:uid="{00000000-0005-0000-0000-00004B4D0000}"/>
    <cellStyle name="Output 2 3 2 3" xfId="51271" xr:uid="{00000000-0005-0000-0000-00004C4D0000}"/>
    <cellStyle name="Output 2 3 2 4" xfId="49784" xr:uid="{00000000-0005-0000-0000-00004D4D0000}"/>
    <cellStyle name="Output 2 3 3" xfId="18359" xr:uid="{00000000-0005-0000-0000-00004E4D0000}"/>
    <cellStyle name="Output 2 3 3 2" xfId="50582" xr:uid="{00000000-0005-0000-0000-00004F4D0000}"/>
    <cellStyle name="Output 2 3 4" xfId="51477" xr:uid="{00000000-0005-0000-0000-0000504D0000}"/>
    <cellStyle name="Output 2 3 5" xfId="49456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3" xr:uid="{00000000-0005-0000-0000-0000624D0000}"/>
    <cellStyle name="Output 2 4 3" xfId="18376" xr:uid="{00000000-0005-0000-0000-0000634D0000}"/>
    <cellStyle name="Output 2 4 3 2" xfId="50763" xr:uid="{00000000-0005-0000-0000-0000644D0000}"/>
    <cellStyle name="Output 2 4 4" xfId="49643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1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77" xr:uid="{00000000-0005-0000-0000-0000754D0000}"/>
    <cellStyle name="Output 2 5 3" xfId="18391" xr:uid="{00000000-0005-0000-0000-0000764D0000}"/>
    <cellStyle name="Output 2 5 3 2" xfId="51127" xr:uid="{00000000-0005-0000-0000-0000774D0000}"/>
    <cellStyle name="Output 2 5 4" xfId="50032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49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5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77" xr:uid="{00000000-0005-0000-0000-0000844D0000}"/>
    <cellStyle name="Output 3 2 2 3" xfId="50746" xr:uid="{00000000-0005-0000-0000-0000854D0000}"/>
    <cellStyle name="Output 3 2 2 4" xfId="49822" xr:uid="{00000000-0005-0000-0000-0000864D0000}"/>
    <cellStyle name="Output 3 2 3" xfId="50545" xr:uid="{00000000-0005-0000-0000-0000874D0000}"/>
    <cellStyle name="Output 3 2 4" xfId="51223" xr:uid="{00000000-0005-0000-0000-0000884D0000}"/>
    <cellStyle name="Output 3 2 5" xfId="49494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4" xr:uid="{00000000-0005-0000-0000-00008C4D0000}"/>
    <cellStyle name="Output 3 3 2 3" xfId="50846" xr:uid="{00000000-0005-0000-0000-00008D4D0000}"/>
    <cellStyle name="Output 3 3 2 4" xfId="49783" xr:uid="{00000000-0005-0000-0000-00008E4D0000}"/>
    <cellStyle name="Output 3 3 3" xfId="50583" xr:uid="{00000000-0005-0000-0000-00008F4D0000}"/>
    <cellStyle name="Output 3 3 4" xfId="51221" xr:uid="{00000000-0005-0000-0000-0000904D0000}"/>
    <cellStyle name="Output 3 3 5" xfId="49455" xr:uid="{00000000-0005-0000-0000-0000914D0000}"/>
    <cellStyle name="Output 3 4" xfId="18403" xr:uid="{00000000-0005-0000-0000-0000924D0000}"/>
    <cellStyle name="Output 3 4 2" xfId="50422" xr:uid="{00000000-0005-0000-0000-0000934D0000}"/>
    <cellStyle name="Output 3 4 3" xfId="50781" xr:uid="{00000000-0005-0000-0000-0000944D0000}"/>
    <cellStyle name="Output 3 4 4" xfId="49644" xr:uid="{00000000-0005-0000-0000-0000954D0000}"/>
    <cellStyle name="Output 3 5" xfId="50031" xr:uid="{00000000-0005-0000-0000-0000964D0000}"/>
    <cellStyle name="Output 3 5 2" xfId="51076" xr:uid="{00000000-0005-0000-0000-0000974D0000}"/>
    <cellStyle name="Output 3 5 3" xfId="50863" xr:uid="{00000000-0005-0000-0000-0000984D0000}"/>
    <cellStyle name="Output 3 6" xfId="50748" xr:uid="{00000000-0005-0000-0000-0000994D0000}"/>
    <cellStyle name="Output 3 7" xfId="50980" xr:uid="{00000000-0005-0000-0000-00009A4D0000}"/>
    <cellStyle name="Output 3 8" xfId="49232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 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3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4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5" xr:uid="{00000000-0005-0000-0000-0000BF4F0000}"/>
    <cellStyle name="Percent 14" xfId="49236" xr:uid="{00000000-0005-0000-0000-0000C04F0000}"/>
    <cellStyle name="Percent 15" xfId="48239" xr:uid="{00000000-0005-0000-0000-0000C14F0000}"/>
    <cellStyle name="Percent 16" xfId="51686" xr:uid="{A5ABCC90-F860-4D7D-893B-9C9C2F1A77B2}"/>
    <cellStyle name="Percent 17" xfId="51688" xr:uid="{7E2A4EBC-EDAF-455C-99E2-6E0AFECBF748}"/>
    <cellStyle name="Percent 18" xfId="51690" xr:uid="{30F21A05-C29D-4306-B467-A48BF6254259}"/>
    <cellStyle name="Percent 18 2" xfId="51692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3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18" xfId="51703" xr:uid="{6D8A232D-4A64-4D2E-8BA2-37AFDBAE2F3A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37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10" xfId="51701" xr:uid="{2FD29704-F845-4AAA-ABE2-EF1B5B05A1B8}"/>
    <cellStyle name="Percent 3 2" xfId="21414" xr:uid="{00000000-0005-0000-0000-000069590000}"/>
    <cellStyle name="Percent 3 2 4" xfId="51699" xr:uid="{4DEB5784-13C4-4561-9C53-E16FFCFE34E9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0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39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2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1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4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3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38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6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6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5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77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2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78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47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48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0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49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2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1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5" xr:uid="{00000000-0005-0000-0000-000057890000}"/>
    <cellStyle name="RIGs input cells 47 2 2" xfId="51694" xr:uid="{A88BAD4B-83B2-4577-B1C3-F23E9A5FD83B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79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3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5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4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57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6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4" xr:uid="{00000000-0005-0000-0000-000026A30000}"/>
    <cellStyle name="RIGs input totals 47 2 2" xfId="51693" xr:uid="{A5665928-FD4A-489B-8B5C-2D4C7D58E0BC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59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58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0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1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0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1" xr:uid="{00000000-0005-0000-0000-0000B0B70000}"/>
    <cellStyle name="SAPBEXaggData 2 2 3" xfId="50778" xr:uid="{00000000-0005-0000-0000-0000B1B70000}"/>
    <cellStyle name="SAPBEXaggData 2 2 4" xfId="49834" xr:uid="{00000000-0005-0000-0000-0000B2B70000}"/>
    <cellStyle name="SAPBEXaggData 2 3" xfId="45513" xr:uid="{00000000-0005-0000-0000-0000B3B70000}"/>
    <cellStyle name="SAPBEXaggData 2 3 2" xfId="50533" xr:uid="{00000000-0005-0000-0000-0000B4B70000}"/>
    <cellStyle name="SAPBEXaggData 2 4" xfId="50977" xr:uid="{00000000-0005-0000-0000-0000B5B70000}"/>
    <cellStyle name="SAPBEXaggData 2 5" xfId="49506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2" xr:uid="{00000000-0005-0000-0000-0000C2B70000}"/>
    <cellStyle name="SAPBEXaggData 3 2 2" xfId="50215" xr:uid="{00000000-0005-0000-0000-0000C3B70000}"/>
    <cellStyle name="SAPBEXaggData 3 2 3" xfId="51617" xr:uid="{00000000-0005-0000-0000-0000C4B70000}"/>
    <cellStyle name="SAPBEXaggData 3 3" xfId="50584" xr:uid="{00000000-0005-0000-0000-0000C5B70000}"/>
    <cellStyle name="SAPBEXaggData 3 4" xfId="51458" xr:uid="{00000000-0005-0000-0000-0000C6B70000}"/>
    <cellStyle name="SAPBEXaggData 3 5" xfId="49454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2" xr:uid="{00000000-0005-0000-0000-0000CBB70000}"/>
    <cellStyle name="SAPBEXaggData 4" xfId="45528" xr:uid="{00000000-0005-0000-0000-0000CCB70000}"/>
    <cellStyle name="SAPBEXaggData 4 2" xfId="49823" xr:uid="{00000000-0005-0000-0000-0000CDB70000}"/>
    <cellStyle name="SAPBEXaggData 4 2 2" xfId="50176" xr:uid="{00000000-0005-0000-0000-0000CEB70000}"/>
    <cellStyle name="SAPBEXaggData 4 2 3" xfId="50777" xr:uid="{00000000-0005-0000-0000-0000CFB70000}"/>
    <cellStyle name="SAPBEXaggData 4 3" xfId="50544" xr:uid="{00000000-0005-0000-0000-0000D0B70000}"/>
    <cellStyle name="SAPBEXaggData 4 4" xfId="51479" xr:uid="{00000000-0005-0000-0000-0000D1B70000}"/>
    <cellStyle name="SAPBEXaggData 4 5" xfId="49495" xr:uid="{00000000-0005-0000-0000-0000D2B70000}"/>
    <cellStyle name="SAPBEXaggData 5" xfId="45529" xr:uid="{00000000-0005-0000-0000-0000D3B70000}"/>
    <cellStyle name="SAPBEXaggData 5 2" xfId="50421" xr:uid="{00000000-0005-0000-0000-0000D4B70000}"/>
    <cellStyle name="SAPBEXaggData 5 3" xfId="50766" xr:uid="{00000000-0005-0000-0000-0000D5B70000}"/>
    <cellStyle name="SAPBEXaggData 5 4" xfId="49645" xr:uid="{00000000-0005-0000-0000-0000D6B70000}"/>
    <cellStyle name="SAPBEXaggData 6" xfId="45530" xr:uid="{00000000-0005-0000-0000-0000D7B70000}"/>
    <cellStyle name="SAPBEXaggData 6 2" xfId="51075" xr:uid="{00000000-0005-0000-0000-0000D8B70000}"/>
    <cellStyle name="SAPBEXaggData 6 3" xfId="51126" xr:uid="{00000000-0005-0000-0000-0000D9B70000}"/>
    <cellStyle name="SAPBEXaggData 6 4" xfId="50030" xr:uid="{00000000-0005-0000-0000-0000DAB70000}"/>
    <cellStyle name="SAPBEXaggData 7" xfId="45531" xr:uid="{00000000-0005-0000-0000-0000DBB70000}"/>
    <cellStyle name="SAPBEXaggData 7 2" xfId="50743" xr:uid="{00000000-0005-0000-0000-0000DCB70000}"/>
    <cellStyle name="SAPBEXaggData 8" xfId="45532" xr:uid="{00000000-0005-0000-0000-0000DDB70000}"/>
    <cellStyle name="SAPBEXaggData 8 2" xfId="51467" xr:uid="{00000000-0005-0000-0000-0000DEB70000}"/>
    <cellStyle name="SAPBEXaggData 9" xfId="45533" xr:uid="{00000000-0005-0000-0000-0000DFB70000}"/>
    <cellStyle name="SAPBEXaggData 9 2" xfId="51211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0" xr:uid="{00000000-0005-0000-0000-0000EFB70000}"/>
    <cellStyle name="SAPBEXaggDataEmph 2 2 3" xfId="50768" xr:uid="{00000000-0005-0000-0000-0000F0B70000}"/>
    <cellStyle name="SAPBEXaggDataEmph 2 2 4" xfId="49835" xr:uid="{00000000-0005-0000-0000-0000F1B70000}"/>
    <cellStyle name="SAPBEXaggDataEmph 2 3" xfId="45547" xr:uid="{00000000-0005-0000-0000-0000F2B70000}"/>
    <cellStyle name="SAPBEXaggDataEmph 2 3 2" xfId="50532" xr:uid="{00000000-0005-0000-0000-0000F3B70000}"/>
    <cellStyle name="SAPBEXaggDataEmph 2 4" xfId="50806" xr:uid="{00000000-0005-0000-0000-0000F4B70000}"/>
    <cellStyle name="SAPBEXaggDataEmph 2 5" xfId="49507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1" xr:uid="{00000000-0005-0000-0000-000001B80000}"/>
    <cellStyle name="SAPBEXaggDataEmph 3 2 2" xfId="50216" xr:uid="{00000000-0005-0000-0000-000002B80000}"/>
    <cellStyle name="SAPBEXaggDataEmph 3 2 3" xfId="51389" xr:uid="{00000000-0005-0000-0000-000003B80000}"/>
    <cellStyle name="SAPBEXaggDataEmph 3 3" xfId="50585" xr:uid="{00000000-0005-0000-0000-000004B80000}"/>
    <cellStyle name="SAPBEXaggDataEmph 3 4" xfId="51200" xr:uid="{00000000-0005-0000-0000-000005B80000}"/>
    <cellStyle name="SAPBEXaggDataEmph 3 5" xfId="49453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3" xr:uid="{00000000-0005-0000-0000-00000AB80000}"/>
    <cellStyle name="SAPBEXaggDataEmph 4" xfId="45562" xr:uid="{00000000-0005-0000-0000-00000BB80000}"/>
    <cellStyle name="SAPBEXaggDataEmph 4 2" xfId="49824" xr:uid="{00000000-0005-0000-0000-00000CB80000}"/>
    <cellStyle name="SAPBEXaggDataEmph 4 2 2" xfId="50175" xr:uid="{00000000-0005-0000-0000-00000DB80000}"/>
    <cellStyle name="SAPBEXaggDataEmph 4 2 3" xfId="50818" xr:uid="{00000000-0005-0000-0000-00000EB80000}"/>
    <cellStyle name="SAPBEXaggDataEmph 4 3" xfId="50543" xr:uid="{00000000-0005-0000-0000-00000FB80000}"/>
    <cellStyle name="SAPBEXaggDataEmph 4 4" xfId="51353" xr:uid="{00000000-0005-0000-0000-000010B80000}"/>
    <cellStyle name="SAPBEXaggDataEmph 4 5" xfId="49496" xr:uid="{00000000-0005-0000-0000-000011B80000}"/>
    <cellStyle name="SAPBEXaggDataEmph 5" xfId="45563" xr:uid="{00000000-0005-0000-0000-000012B80000}"/>
    <cellStyle name="SAPBEXaggDataEmph 5 2" xfId="50420" xr:uid="{00000000-0005-0000-0000-000013B80000}"/>
    <cellStyle name="SAPBEXaggDataEmph 5 3" xfId="50831" xr:uid="{00000000-0005-0000-0000-000014B80000}"/>
    <cellStyle name="SAPBEXaggDataEmph 5 4" xfId="49646" xr:uid="{00000000-0005-0000-0000-000015B80000}"/>
    <cellStyle name="SAPBEXaggDataEmph 6" xfId="45564" xr:uid="{00000000-0005-0000-0000-000016B80000}"/>
    <cellStyle name="SAPBEXaggDataEmph 6 2" xfId="51074" xr:uid="{00000000-0005-0000-0000-000017B80000}"/>
    <cellStyle name="SAPBEXaggDataEmph 6 3" xfId="51601" xr:uid="{00000000-0005-0000-0000-000018B80000}"/>
    <cellStyle name="SAPBEXaggDataEmph 6 4" xfId="50029" xr:uid="{00000000-0005-0000-0000-000019B80000}"/>
    <cellStyle name="SAPBEXaggDataEmph 7" xfId="45565" xr:uid="{00000000-0005-0000-0000-00001AB80000}"/>
    <cellStyle name="SAPBEXaggDataEmph 7 2" xfId="50742" xr:uid="{00000000-0005-0000-0000-00001BB80000}"/>
    <cellStyle name="SAPBEXaggDataEmph 8" xfId="45566" xr:uid="{00000000-0005-0000-0000-00001CB80000}"/>
    <cellStyle name="SAPBEXaggDataEmph 8 2" xfId="51212" xr:uid="{00000000-0005-0000-0000-00001DB80000}"/>
    <cellStyle name="SAPBEXaggDataEmph 9" xfId="45567" xr:uid="{00000000-0005-0000-0000-00001EB80000}"/>
    <cellStyle name="SAPBEXaggDataEmph 9 2" xfId="50774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69" xr:uid="{00000000-0005-0000-0000-00002EB80000}"/>
    <cellStyle name="SAPBEXaggItem 2 2 3" xfId="50784" xr:uid="{00000000-0005-0000-0000-00002FB80000}"/>
    <cellStyle name="SAPBEXaggItem 2 2 4" xfId="49836" xr:uid="{00000000-0005-0000-0000-000030B80000}"/>
    <cellStyle name="SAPBEXaggItem 2 3" xfId="45581" xr:uid="{00000000-0005-0000-0000-000031B80000}"/>
    <cellStyle name="SAPBEXaggItem 2 3 2" xfId="50531" xr:uid="{00000000-0005-0000-0000-000032B80000}"/>
    <cellStyle name="SAPBEXaggItem 2 4" xfId="51237" xr:uid="{00000000-0005-0000-0000-000033B80000}"/>
    <cellStyle name="SAPBEXaggItem 2 5" xfId="49508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0" xr:uid="{00000000-0005-0000-0000-000040B80000}"/>
    <cellStyle name="SAPBEXaggItem 3 2 2" xfId="50217" xr:uid="{00000000-0005-0000-0000-000041B80000}"/>
    <cellStyle name="SAPBEXaggItem 3 2 3" xfId="51421" xr:uid="{00000000-0005-0000-0000-000042B80000}"/>
    <cellStyle name="SAPBEXaggItem 3 3" xfId="50586" xr:uid="{00000000-0005-0000-0000-000043B80000}"/>
    <cellStyle name="SAPBEXaggItem 3 4" xfId="51487" xr:uid="{00000000-0005-0000-0000-000044B80000}"/>
    <cellStyle name="SAPBEXaggItem 3 5" xfId="49452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4" xr:uid="{00000000-0005-0000-0000-000049B80000}"/>
    <cellStyle name="SAPBEXaggItem 4" xfId="45596" xr:uid="{00000000-0005-0000-0000-00004AB80000}"/>
    <cellStyle name="SAPBEXaggItem 4 2" xfId="49825" xr:uid="{00000000-0005-0000-0000-00004BB80000}"/>
    <cellStyle name="SAPBEXaggItem 4 2 2" xfId="50174" xr:uid="{00000000-0005-0000-0000-00004CB80000}"/>
    <cellStyle name="SAPBEXaggItem 4 2 3" xfId="50855" xr:uid="{00000000-0005-0000-0000-00004DB80000}"/>
    <cellStyle name="SAPBEXaggItem 4 3" xfId="50542" xr:uid="{00000000-0005-0000-0000-00004EB80000}"/>
    <cellStyle name="SAPBEXaggItem 4 4" xfId="51645" xr:uid="{00000000-0005-0000-0000-00004FB80000}"/>
    <cellStyle name="SAPBEXaggItem 4 5" xfId="49497" xr:uid="{00000000-0005-0000-0000-000050B80000}"/>
    <cellStyle name="SAPBEXaggItem 5" xfId="45597" xr:uid="{00000000-0005-0000-0000-000051B80000}"/>
    <cellStyle name="SAPBEXaggItem 5 2" xfId="50419" xr:uid="{00000000-0005-0000-0000-000052B80000}"/>
    <cellStyle name="SAPBEXaggItem 5 3" xfId="51629" xr:uid="{00000000-0005-0000-0000-000053B80000}"/>
    <cellStyle name="SAPBEXaggItem 5 4" xfId="49647" xr:uid="{00000000-0005-0000-0000-000054B80000}"/>
    <cellStyle name="SAPBEXaggItem 6" xfId="45598" xr:uid="{00000000-0005-0000-0000-000055B80000}"/>
    <cellStyle name="SAPBEXaggItem 6 2" xfId="51073" xr:uid="{00000000-0005-0000-0000-000056B80000}"/>
    <cellStyle name="SAPBEXaggItem 6 3" xfId="50919" xr:uid="{00000000-0005-0000-0000-000057B80000}"/>
    <cellStyle name="SAPBEXaggItem 6 4" xfId="50028" xr:uid="{00000000-0005-0000-0000-000058B80000}"/>
    <cellStyle name="SAPBEXaggItem 7" xfId="45599" xr:uid="{00000000-0005-0000-0000-000059B80000}"/>
    <cellStyle name="SAPBEXaggItem 7 2" xfId="50741" xr:uid="{00000000-0005-0000-0000-00005AB80000}"/>
    <cellStyle name="SAPBEXaggItem 8" xfId="45600" xr:uid="{00000000-0005-0000-0000-00005BB80000}"/>
    <cellStyle name="SAPBEXaggItem 8 2" xfId="51469" xr:uid="{00000000-0005-0000-0000-00005CB80000}"/>
    <cellStyle name="SAPBEXaggItem 9" xfId="45601" xr:uid="{00000000-0005-0000-0000-00005DB80000}"/>
    <cellStyle name="SAPBEXaggItem 9 2" xfId="51678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68" xr:uid="{00000000-0005-0000-0000-00006DB80000}"/>
    <cellStyle name="SAPBEXaggItemX 2 2 3" xfId="51668" xr:uid="{00000000-0005-0000-0000-00006EB80000}"/>
    <cellStyle name="SAPBEXaggItemX 2 2 4" xfId="49837" xr:uid="{00000000-0005-0000-0000-00006FB80000}"/>
    <cellStyle name="SAPBEXaggItemX 2 3" xfId="45615" xr:uid="{00000000-0005-0000-0000-000070B80000}"/>
    <cellStyle name="SAPBEXaggItemX 2 3 2" xfId="50530" xr:uid="{00000000-0005-0000-0000-000071B80000}"/>
    <cellStyle name="SAPBEXaggItemX 2 4" xfId="51494" xr:uid="{00000000-0005-0000-0000-000072B80000}"/>
    <cellStyle name="SAPBEXaggItemX 2 5" xfId="49509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79" xr:uid="{00000000-0005-0000-0000-00007FB80000}"/>
    <cellStyle name="SAPBEXaggItemX 3 2 2" xfId="50218" xr:uid="{00000000-0005-0000-0000-000080B80000}"/>
    <cellStyle name="SAPBEXaggItemX 3 2 3" xfId="51161" xr:uid="{00000000-0005-0000-0000-000081B80000}"/>
    <cellStyle name="SAPBEXaggItemX 3 3" xfId="50587" xr:uid="{00000000-0005-0000-0000-000082B80000}"/>
    <cellStyle name="SAPBEXaggItemX 3 4" xfId="51230" xr:uid="{00000000-0005-0000-0000-000083B80000}"/>
    <cellStyle name="SAPBEXaggItemX 3 5" xfId="49451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5" xr:uid="{00000000-0005-0000-0000-000088B80000}"/>
    <cellStyle name="SAPBEXaggItemX 4" xfId="45630" xr:uid="{00000000-0005-0000-0000-000089B80000}"/>
    <cellStyle name="SAPBEXaggItemX 4 2" xfId="50418" xr:uid="{00000000-0005-0000-0000-00008AB80000}"/>
    <cellStyle name="SAPBEXaggItemX 4 3" xfId="50663" xr:uid="{00000000-0005-0000-0000-00008BB80000}"/>
    <cellStyle name="SAPBEXaggItemX 4 4" xfId="49648" xr:uid="{00000000-0005-0000-0000-00008CB80000}"/>
    <cellStyle name="SAPBEXaggItemX 5" xfId="45631" xr:uid="{00000000-0005-0000-0000-00008DB80000}"/>
    <cellStyle name="SAPBEXaggItemX 5 2" xfId="51072" xr:uid="{00000000-0005-0000-0000-00008EB80000}"/>
    <cellStyle name="SAPBEXaggItemX 5 3" xfId="51414" xr:uid="{00000000-0005-0000-0000-00008FB80000}"/>
    <cellStyle name="SAPBEXaggItemX 5 4" xfId="50027" xr:uid="{00000000-0005-0000-0000-000090B80000}"/>
    <cellStyle name="SAPBEXaggItemX 6" xfId="45632" xr:uid="{00000000-0005-0000-0000-000091B80000}"/>
    <cellStyle name="SAPBEXaggItemX 6 2" xfId="50740" xr:uid="{00000000-0005-0000-0000-000092B80000}"/>
    <cellStyle name="SAPBEXaggItemX 7" xfId="45633" xr:uid="{00000000-0005-0000-0000-000093B80000}"/>
    <cellStyle name="SAPBEXaggItemX 7 2" xfId="51338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6" xr:uid="{00000000-0005-0000-0000-000098B80000}"/>
    <cellStyle name="SAPBEXchaText 2" xfId="45636" xr:uid="{00000000-0005-0000-0000-000099B80000}"/>
    <cellStyle name="SAPBEXchaText 2 2" xfId="49838" xr:uid="{00000000-0005-0000-0000-00009AB80000}"/>
    <cellStyle name="SAPBEXchaText 2 2 2" xfId="50167" xr:uid="{00000000-0005-0000-0000-00009BB80000}"/>
    <cellStyle name="SAPBEXchaText 2 2 3" xfId="50817" xr:uid="{00000000-0005-0000-0000-00009CB80000}"/>
    <cellStyle name="SAPBEXchaText 2 3" xfId="50529" xr:uid="{00000000-0005-0000-0000-00009DB80000}"/>
    <cellStyle name="SAPBEXchaText 2 4" xfId="51193" xr:uid="{00000000-0005-0000-0000-00009EB80000}"/>
    <cellStyle name="SAPBEXchaText 2 5" xfId="49510" xr:uid="{00000000-0005-0000-0000-00009FB80000}"/>
    <cellStyle name="SAPBEXchaText 3" xfId="49450" xr:uid="{00000000-0005-0000-0000-0000A0B80000}"/>
    <cellStyle name="SAPBEXchaText 3 2" xfId="49778" xr:uid="{00000000-0005-0000-0000-0000A1B80000}"/>
    <cellStyle name="SAPBEXchaText 3 2 2" xfId="50219" xr:uid="{00000000-0005-0000-0000-0000A2B80000}"/>
    <cellStyle name="SAPBEXchaText 3 2 3" xfId="51528" xr:uid="{00000000-0005-0000-0000-0000A3B80000}"/>
    <cellStyle name="SAPBEXchaText 3 3" xfId="50588" xr:uid="{00000000-0005-0000-0000-0000A4B80000}"/>
    <cellStyle name="SAPBEXchaText 3 4" xfId="50978" xr:uid="{00000000-0005-0000-0000-0000A5B80000}"/>
    <cellStyle name="SAPBEXchaText 4" xfId="49498" xr:uid="{00000000-0005-0000-0000-0000A6B80000}"/>
    <cellStyle name="SAPBEXchaText 4 2" xfId="49826" xr:uid="{00000000-0005-0000-0000-0000A7B80000}"/>
    <cellStyle name="SAPBEXchaText 4 2 2" xfId="50173" xr:uid="{00000000-0005-0000-0000-0000A8B80000}"/>
    <cellStyle name="SAPBEXchaText 4 2 3" xfId="50655" xr:uid="{00000000-0005-0000-0000-0000A9B80000}"/>
    <cellStyle name="SAPBEXchaText 4 3" xfId="50541" xr:uid="{00000000-0005-0000-0000-0000AAB80000}"/>
    <cellStyle name="SAPBEXchaText 4 4" xfId="50896" xr:uid="{00000000-0005-0000-0000-0000ABB80000}"/>
    <cellStyle name="SAPBEXchaText 5" xfId="49649" xr:uid="{00000000-0005-0000-0000-0000ACB80000}"/>
    <cellStyle name="SAPBEXchaText 5 2" xfId="50417" xr:uid="{00000000-0005-0000-0000-0000ADB80000}"/>
    <cellStyle name="SAPBEXchaText 5 3" xfId="51468" xr:uid="{00000000-0005-0000-0000-0000AEB80000}"/>
    <cellStyle name="SAPBEXchaText 6" xfId="50026" xr:uid="{00000000-0005-0000-0000-0000AFB80000}"/>
    <cellStyle name="SAPBEXchaText 6 2" xfId="51071" xr:uid="{00000000-0005-0000-0000-0000B0B80000}"/>
    <cellStyle name="SAPBEXchaText 6 3" xfId="51584" xr:uid="{00000000-0005-0000-0000-0000B1B80000}"/>
    <cellStyle name="SAPBEXchaText 7" xfId="50739" xr:uid="{00000000-0005-0000-0000-0000B2B80000}"/>
    <cellStyle name="SAPBEXchaText 8" xfId="51664" xr:uid="{00000000-0005-0000-0000-0000B3B80000}"/>
    <cellStyle name="SAPBEXchaText 9" xfId="51680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6" xr:uid="{00000000-0005-0000-0000-0000C3B80000}"/>
    <cellStyle name="SAPBEXexcBad7 2 2 3" xfId="50876" xr:uid="{00000000-0005-0000-0000-0000C4B80000}"/>
    <cellStyle name="SAPBEXexcBad7 2 2 4" xfId="49839" xr:uid="{00000000-0005-0000-0000-0000C5B80000}"/>
    <cellStyle name="SAPBEXexcBad7 2 3" xfId="45650" xr:uid="{00000000-0005-0000-0000-0000C6B80000}"/>
    <cellStyle name="SAPBEXexcBad7 2 3 2" xfId="50528" xr:uid="{00000000-0005-0000-0000-0000C7B80000}"/>
    <cellStyle name="SAPBEXexcBad7 2 4" xfId="51451" xr:uid="{00000000-0005-0000-0000-0000C8B80000}"/>
    <cellStyle name="SAPBEXexcBad7 2 5" xfId="49511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77" xr:uid="{00000000-0005-0000-0000-0000D5B80000}"/>
    <cellStyle name="SAPBEXexcBad7 3 2 2" xfId="50220" xr:uid="{00000000-0005-0000-0000-0000D6B80000}"/>
    <cellStyle name="SAPBEXexcBad7 3 2 3" xfId="51270" xr:uid="{00000000-0005-0000-0000-0000D7B80000}"/>
    <cellStyle name="SAPBEXexcBad7 3 3" xfId="50589" xr:uid="{00000000-0005-0000-0000-0000D8B80000}"/>
    <cellStyle name="SAPBEXexcBad7 3 4" xfId="51650" xr:uid="{00000000-0005-0000-0000-0000D9B80000}"/>
    <cellStyle name="SAPBEXexcBad7 3 5" xfId="49449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67" xr:uid="{00000000-0005-0000-0000-0000DEB80000}"/>
    <cellStyle name="SAPBEXexcBad7 4" xfId="45665" xr:uid="{00000000-0005-0000-0000-0000DFB80000}"/>
    <cellStyle name="SAPBEXexcBad7 4 2" xfId="49827" xr:uid="{00000000-0005-0000-0000-0000E0B80000}"/>
    <cellStyle name="SAPBEXexcBad7 4 2 2" xfId="50172" xr:uid="{00000000-0005-0000-0000-0000E1B80000}"/>
    <cellStyle name="SAPBEXexcBad7 4 2 3" xfId="50832" xr:uid="{00000000-0005-0000-0000-0000E2B80000}"/>
    <cellStyle name="SAPBEXexcBad7 4 3" xfId="50540" xr:uid="{00000000-0005-0000-0000-0000E3B80000}"/>
    <cellStyle name="SAPBEXexcBad7 4 4" xfId="50967" xr:uid="{00000000-0005-0000-0000-0000E4B80000}"/>
    <cellStyle name="SAPBEXexcBad7 4 5" xfId="49499" xr:uid="{00000000-0005-0000-0000-0000E5B80000}"/>
    <cellStyle name="SAPBEXexcBad7 5" xfId="45666" xr:uid="{00000000-0005-0000-0000-0000E6B80000}"/>
    <cellStyle name="SAPBEXexcBad7 5 2" xfId="50416" xr:uid="{00000000-0005-0000-0000-0000E7B80000}"/>
    <cellStyle name="SAPBEXexcBad7 5 3" xfId="50765" xr:uid="{00000000-0005-0000-0000-0000E8B80000}"/>
    <cellStyle name="SAPBEXexcBad7 5 4" xfId="49650" xr:uid="{00000000-0005-0000-0000-0000E9B80000}"/>
    <cellStyle name="SAPBEXexcBad7 6" xfId="45667" xr:uid="{00000000-0005-0000-0000-0000EAB80000}"/>
    <cellStyle name="SAPBEXexcBad7 6 2" xfId="51070" xr:uid="{00000000-0005-0000-0000-0000EBB80000}"/>
    <cellStyle name="SAPBEXexcBad7 6 3" xfId="51327" xr:uid="{00000000-0005-0000-0000-0000ECB80000}"/>
    <cellStyle name="SAPBEXexcBad7 6 4" xfId="50025" xr:uid="{00000000-0005-0000-0000-0000EDB80000}"/>
    <cellStyle name="SAPBEXexcBad7 7" xfId="45668" xr:uid="{00000000-0005-0000-0000-0000EEB80000}"/>
    <cellStyle name="SAPBEXexcBad7 7 2" xfId="50738" xr:uid="{00000000-0005-0000-0000-0000EFB80000}"/>
    <cellStyle name="SAPBEXexcBad7 8" xfId="45669" xr:uid="{00000000-0005-0000-0000-0000F0B80000}"/>
    <cellStyle name="SAPBEXexcBad7 8 2" xfId="50906" xr:uid="{00000000-0005-0000-0000-0000F1B80000}"/>
    <cellStyle name="SAPBEXexcBad7 9" xfId="45670" xr:uid="{00000000-0005-0000-0000-0000F2B80000}"/>
    <cellStyle name="SAPBEXexcBad7 9 2" xfId="50939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5" xr:uid="{00000000-0005-0000-0000-000002B90000}"/>
    <cellStyle name="SAPBEXexcBad8 2 2 3" xfId="51276" xr:uid="{00000000-0005-0000-0000-000003B90000}"/>
    <cellStyle name="SAPBEXexcBad8 2 2 4" xfId="49840" xr:uid="{00000000-0005-0000-0000-000004B90000}"/>
    <cellStyle name="SAPBEXexcBad8 2 3" xfId="45684" xr:uid="{00000000-0005-0000-0000-000005B90000}"/>
    <cellStyle name="SAPBEXexcBad8 2 3 2" xfId="50527" xr:uid="{00000000-0005-0000-0000-000006B90000}"/>
    <cellStyle name="SAPBEXexcBad8 2 4" xfId="51355" xr:uid="{00000000-0005-0000-0000-000007B90000}"/>
    <cellStyle name="SAPBEXexcBad8 2 5" xfId="49512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6" xr:uid="{00000000-0005-0000-0000-000014B90000}"/>
    <cellStyle name="SAPBEXexcBad8 3 2 2" xfId="50221" xr:uid="{00000000-0005-0000-0000-000015B90000}"/>
    <cellStyle name="SAPBEXexcBad8 3 2 3" xfId="50816" xr:uid="{00000000-0005-0000-0000-000016B90000}"/>
    <cellStyle name="SAPBEXexcBad8 3 3" xfId="50590" xr:uid="{00000000-0005-0000-0000-000017B90000}"/>
    <cellStyle name="SAPBEXexcBad8 3 4" xfId="51347" xr:uid="{00000000-0005-0000-0000-000018B90000}"/>
    <cellStyle name="SAPBEXexcBad8 3 5" xfId="49448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68" xr:uid="{00000000-0005-0000-0000-00001DB90000}"/>
    <cellStyle name="SAPBEXexcBad8 4" xfId="45699" xr:uid="{00000000-0005-0000-0000-00001EB90000}"/>
    <cellStyle name="SAPBEXexcBad8 4 2" xfId="49828" xr:uid="{00000000-0005-0000-0000-00001FB90000}"/>
    <cellStyle name="SAPBEXexcBad8 4 2 2" xfId="50836" xr:uid="{00000000-0005-0000-0000-000020B90000}"/>
    <cellStyle name="SAPBEXexcBad8 4 2 3" xfId="51392" xr:uid="{00000000-0005-0000-0000-000021B90000}"/>
    <cellStyle name="SAPBEXexcBad8 4 3" xfId="50539" xr:uid="{00000000-0005-0000-0000-000022B90000}"/>
    <cellStyle name="SAPBEXexcBad8 4 4" xfId="51236" xr:uid="{00000000-0005-0000-0000-000023B90000}"/>
    <cellStyle name="SAPBEXexcBad8 4 5" xfId="49500" xr:uid="{00000000-0005-0000-0000-000024B90000}"/>
    <cellStyle name="SAPBEXexcBad8 5" xfId="45700" xr:uid="{00000000-0005-0000-0000-000025B90000}"/>
    <cellStyle name="SAPBEXexcBad8 5 2" xfId="50415" xr:uid="{00000000-0005-0000-0000-000026B90000}"/>
    <cellStyle name="SAPBEXexcBad8 5 3" xfId="50783" xr:uid="{00000000-0005-0000-0000-000027B90000}"/>
    <cellStyle name="SAPBEXexcBad8 5 4" xfId="49651" xr:uid="{00000000-0005-0000-0000-000028B90000}"/>
    <cellStyle name="SAPBEXexcBad8 6" xfId="45701" xr:uid="{00000000-0005-0000-0000-000029B90000}"/>
    <cellStyle name="SAPBEXexcBad8 6 2" xfId="51069" xr:uid="{00000000-0005-0000-0000-00002AB90000}"/>
    <cellStyle name="SAPBEXexcBad8 6 3" xfId="51554" xr:uid="{00000000-0005-0000-0000-00002BB90000}"/>
    <cellStyle name="SAPBEXexcBad8 6 4" xfId="50024" xr:uid="{00000000-0005-0000-0000-00002CB90000}"/>
    <cellStyle name="SAPBEXexcBad8 7" xfId="45702" xr:uid="{00000000-0005-0000-0000-00002DB90000}"/>
    <cellStyle name="SAPBEXexcBad8 7 2" xfId="50737" xr:uid="{00000000-0005-0000-0000-00002EB90000}"/>
    <cellStyle name="SAPBEXexcBad8 8" xfId="45703" xr:uid="{00000000-0005-0000-0000-00002FB90000}"/>
    <cellStyle name="SAPBEXexcBad8 8 2" xfId="51215" xr:uid="{00000000-0005-0000-0000-000030B90000}"/>
    <cellStyle name="SAPBEXexcBad8 9" xfId="45704" xr:uid="{00000000-0005-0000-0000-000031B90000}"/>
    <cellStyle name="SAPBEXexcBad8 9 2" xfId="50760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4" xr:uid="{00000000-0005-0000-0000-000041B90000}"/>
    <cellStyle name="SAPBEXexcBad9 2 2 3" xfId="51534" xr:uid="{00000000-0005-0000-0000-000042B90000}"/>
    <cellStyle name="SAPBEXexcBad9 2 2 4" xfId="49841" xr:uid="{00000000-0005-0000-0000-000043B90000}"/>
    <cellStyle name="SAPBEXexcBad9 2 3" xfId="45718" xr:uid="{00000000-0005-0000-0000-000044B90000}"/>
    <cellStyle name="SAPBEXexcBad9 2 3 2" xfId="50526" xr:uid="{00000000-0005-0000-0000-000045B90000}"/>
    <cellStyle name="SAPBEXexcBad9 2 4" xfId="51643" xr:uid="{00000000-0005-0000-0000-000046B90000}"/>
    <cellStyle name="SAPBEXexcBad9 2 5" xfId="49513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5" xr:uid="{00000000-0005-0000-0000-000053B90000}"/>
    <cellStyle name="SAPBEXexcBad9 3 2 2" xfId="50222" xr:uid="{00000000-0005-0000-0000-000054B90000}"/>
    <cellStyle name="SAPBEXexcBad9 3 2 3" xfId="51591" xr:uid="{00000000-0005-0000-0000-000055B90000}"/>
    <cellStyle name="SAPBEXexcBad9 3 3" xfId="50591" xr:uid="{00000000-0005-0000-0000-000056B90000}"/>
    <cellStyle name="SAPBEXexcBad9 3 4" xfId="51564" xr:uid="{00000000-0005-0000-0000-000057B90000}"/>
    <cellStyle name="SAPBEXexcBad9 3 5" xfId="49447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69" xr:uid="{00000000-0005-0000-0000-00005CB90000}"/>
    <cellStyle name="SAPBEXexcBad9 4" xfId="45733" xr:uid="{00000000-0005-0000-0000-00005DB90000}"/>
    <cellStyle name="SAPBEXexcBad9 4 2" xfId="50414" xr:uid="{00000000-0005-0000-0000-00005EB90000}"/>
    <cellStyle name="SAPBEXexcBad9 4 3" xfId="50762" xr:uid="{00000000-0005-0000-0000-00005FB90000}"/>
    <cellStyle name="SAPBEXexcBad9 4 4" xfId="49652" xr:uid="{00000000-0005-0000-0000-000060B90000}"/>
    <cellStyle name="SAPBEXexcBad9 5" xfId="45734" xr:uid="{00000000-0005-0000-0000-000061B90000}"/>
    <cellStyle name="SAPBEXexcBad9 5 2" xfId="51068" xr:uid="{00000000-0005-0000-0000-000062B90000}"/>
    <cellStyle name="SAPBEXexcBad9 5 3" xfId="51296" xr:uid="{00000000-0005-0000-0000-000063B90000}"/>
    <cellStyle name="SAPBEXexcBad9 5 4" xfId="50023" xr:uid="{00000000-0005-0000-0000-000064B90000}"/>
    <cellStyle name="SAPBEXexcBad9 6" xfId="45735" xr:uid="{00000000-0005-0000-0000-000065B90000}"/>
    <cellStyle name="SAPBEXexcBad9 6 2" xfId="50736" xr:uid="{00000000-0005-0000-0000-000066B90000}"/>
    <cellStyle name="SAPBEXexcBad9 7" xfId="45736" xr:uid="{00000000-0005-0000-0000-000067B90000}"/>
    <cellStyle name="SAPBEXexcBad9 7 2" xfId="51472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49" xr:uid="{00000000-0005-0000-0000-000079B90000}"/>
    <cellStyle name="SAPBEXexcCritical4 2 2 3" xfId="51308" xr:uid="{00000000-0005-0000-0000-00007AB90000}"/>
    <cellStyle name="SAPBEXexcCritical4 2 2 4" xfId="49842" xr:uid="{00000000-0005-0000-0000-00007BB90000}"/>
    <cellStyle name="SAPBEXexcCritical4 2 3" xfId="45752" xr:uid="{00000000-0005-0000-0000-00007CB90000}"/>
    <cellStyle name="SAPBEXexcCritical4 2 3 2" xfId="50525" xr:uid="{00000000-0005-0000-0000-00007DB90000}"/>
    <cellStyle name="SAPBEXexcCritical4 2 4" xfId="50946" xr:uid="{00000000-0005-0000-0000-00007EB90000}"/>
    <cellStyle name="SAPBEXexcCritical4 2 5" xfId="49514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4" xr:uid="{00000000-0005-0000-0000-00008BB90000}"/>
    <cellStyle name="SAPBEXexcCritical4 3 2 2" xfId="50223" xr:uid="{00000000-0005-0000-0000-00008CB90000}"/>
    <cellStyle name="SAPBEXexcCritical4 3 2 3" xfId="51388" xr:uid="{00000000-0005-0000-0000-00008DB90000}"/>
    <cellStyle name="SAPBEXexcCritical4 3 3" xfId="50592" xr:uid="{00000000-0005-0000-0000-00008EB90000}"/>
    <cellStyle name="SAPBEXexcCritical4 3 4" xfId="51307" xr:uid="{00000000-0005-0000-0000-00008FB90000}"/>
    <cellStyle name="SAPBEXexcCritical4 3 5" xfId="49446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0" xr:uid="{00000000-0005-0000-0000-000094B90000}"/>
    <cellStyle name="SAPBEXexcCritical4 4" xfId="45767" xr:uid="{00000000-0005-0000-0000-000095B90000}"/>
    <cellStyle name="SAPBEXexcCritical4 4 2" xfId="49922" xr:uid="{00000000-0005-0000-0000-000096B90000}"/>
    <cellStyle name="SAPBEXexcCritical4 4 2 2" xfId="50088" xr:uid="{00000000-0005-0000-0000-000097B90000}"/>
    <cellStyle name="SAPBEXexcCritical4 4 2 3" xfId="51107" xr:uid="{00000000-0005-0000-0000-000098B90000}"/>
    <cellStyle name="SAPBEXexcCritical4 4 3" xfId="50445" xr:uid="{00000000-0005-0000-0000-000099B90000}"/>
    <cellStyle name="SAPBEXexcCritical4 4 4" xfId="51240" xr:uid="{00000000-0005-0000-0000-00009AB90000}"/>
    <cellStyle name="SAPBEXexcCritical4 4 5" xfId="49594" xr:uid="{00000000-0005-0000-0000-00009BB90000}"/>
    <cellStyle name="SAPBEXexcCritical4 5" xfId="45768" xr:uid="{00000000-0005-0000-0000-00009CB90000}"/>
    <cellStyle name="SAPBEXexcCritical4 5 2" xfId="50413" xr:uid="{00000000-0005-0000-0000-00009DB90000}"/>
    <cellStyle name="SAPBEXexcCritical4 5 3" xfId="50780" xr:uid="{00000000-0005-0000-0000-00009EB90000}"/>
    <cellStyle name="SAPBEXexcCritical4 5 4" xfId="49653" xr:uid="{00000000-0005-0000-0000-00009FB90000}"/>
    <cellStyle name="SAPBEXexcCritical4 6" xfId="45769" xr:uid="{00000000-0005-0000-0000-0000A0B90000}"/>
    <cellStyle name="SAPBEXexcCritical4 6 2" xfId="51067" xr:uid="{00000000-0005-0000-0000-0000A1B90000}"/>
    <cellStyle name="SAPBEXexcCritical4 6 3" xfId="51125" xr:uid="{00000000-0005-0000-0000-0000A2B90000}"/>
    <cellStyle name="SAPBEXexcCritical4 6 4" xfId="50022" xr:uid="{00000000-0005-0000-0000-0000A3B90000}"/>
    <cellStyle name="SAPBEXexcCritical4 7" xfId="45770" xr:uid="{00000000-0005-0000-0000-0000A4B90000}"/>
    <cellStyle name="SAPBEXexcCritical4 7 2" xfId="50735" xr:uid="{00000000-0005-0000-0000-0000A5B90000}"/>
    <cellStyle name="SAPBEXexcCritical4 8" xfId="45771" xr:uid="{00000000-0005-0000-0000-0000A6B90000}"/>
    <cellStyle name="SAPBEXexcCritical4 8 2" xfId="51208" xr:uid="{00000000-0005-0000-0000-0000A7B90000}"/>
    <cellStyle name="SAPBEXexcCritical4 9" xfId="45772" xr:uid="{00000000-0005-0000-0000-0000A8B90000}"/>
    <cellStyle name="SAPBEXexcCritical4 9 2" xfId="51684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5" xr:uid="{00000000-0005-0000-0000-0000B8B90000}"/>
    <cellStyle name="SAPBEXexcCritical5 2 2 3" xfId="51565" xr:uid="{00000000-0005-0000-0000-0000B9B90000}"/>
    <cellStyle name="SAPBEXexcCritical5 2 2 4" xfId="49843" xr:uid="{00000000-0005-0000-0000-0000BAB90000}"/>
    <cellStyle name="SAPBEXexcCritical5 2 3" xfId="45786" xr:uid="{00000000-0005-0000-0000-0000BBB90000}"/>
    <cellStyle name="SAPBEXexcCritical5 2 3 2" xfId="50524" xr:uid="{00000000-0005-0000-0000-0000BCB90000}"/>
    <cellStyle name="SAPBEXexcCritical5 2 4" xfId="50887" xr:uid="{00000000-0005-0000-0000-0000BDB90000}"/>
    <cellStyle name="SAPBEXexcCritical5 2 5" xfId="49515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3" xr:uid="{00000000-0005-0000-0000-0000CAB90000}"/>
    <cellStyle name="SAPBEXexcCritical5 3 2 2" xfId="50224" xr:uid="{00000000-0005-0000-0000-0000CBB90000}"/>
    <cellStyle name="SAPBEXexcCritical5 3 2 3" xfId="51422" xr:uid="{00000000-0005-0000-0000-0000CCB90000}"/>
    <cellStyle name="SAPBEXexcCritical5 3 3" xfId="50593" xr:uid="{00000000-0005-0000-0000-0000CDB90000}"/>
    <cellStyle name="SAPBEXexcCritical5 3 4" xfId="51459" xr:uid="{00000000-0005-0000-0000-0000CEB90000}"/>
    <cellStyle name="SAPBEXexcCritical5 3 5" xfId="49445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1" xr:uid="{00000000-0005-0000-0000-0000D3B90000}"/>
    <cellStyle name="SAPBEXexcCritical5 4" xfId="45801" xr:uid="{00000000-0005-0000-0000-0000D4B90000}"/>
    <cellStyle name="SAPBEXexcCritical5 4 2" xfId="49923" xr:uid="{00000000-0005-0000-0000-0000D5B90000}"/>
    <cellStyle name="SAPBEXexcCritical5 4 2 2" xfId="50826" xr:uid="{00000000-0005-0000-0000-0000D6B90000}"/>
    <cellStyle name="SAPBEXexcCritical5 4 2 3" xfId="51154" xr:uid="{00000000-0005-0000-0000-0000D7B90000}"/>
    <cellStyle name="SAPBEXexcCritical5 4 3" xfId="50444" xr:uid="{00000000-0005-0000-0000-0000D8B90000}"/>
    <cellStyle name="SAPBEXexcCritical5 4 4" xfId="51497" xr:uid="{00000000-0005-0000-0000-0000D9B90000}"/>
    <cellStyle name="SAPBEXexcCritical5 4 5" xfId="49595" xr:uid="{00000000-0005-0000-0000-0000DAB90000}"/>
    <cellStyle name="SAPBEXexcCritical5 5" xfId="45802" xr:uid="{00000000-0005-0000-0000-0000DBB90000}"/>
    <cellStyle name="SAPBEXexcCritical5 5 2" xfId="50412" xr:uid="{00000000-0005-0000-0000-0000DCB90000}"/>
    <cellStyle name="SAPBEXexcCritical5 5 3" xfId="50767" xr:uid="{00000000-0005-0000-0000-0000DDB90000}"/>
    <cellStyle name="SAPBEXexcCritical5 5 4" xfId="49654" xr:uid="{00000000-0005-0000-0000-0000DEB90000}"/>
    <cellStyle name="SAPBEXexcCritical5 6" xfId="45803" xr:uid="{00000000-0005-0000-0000-0000DFB90000}"/>
    <cellStyle name="SAPBEXexcCritical5 6 2" xfId="51066" xr:uid="{00000000-0005-0000-0000-0000E0B90000}"/>
    <cellStyle name="SAPBEXexcCritical5 6 3" xfId="51124" xr:uid="{00000000-0005-0000-0000-0000E1B90000}"/>
    <cellStyle name="SAPBEXexcCritical5 6 4" xfId="50021" xr:uid="{00000000-0005-0000-0000-0000E2B90000}"/>
    <cellStyle name="SAPBEXexcCritical5 7" xfId="45804" xr:uid="{00000000-0005-0000-0000-0000E3B90000}"/>
    <cellStyle name="SAPBEXexcCritical5 7 2" xfId="50734" xr:uid="{00000000-0005-0000-0000-0000E4B90000}"/>
    <cellStyle name="SAPBEXexcCritical5 8" xfId="45805" xr:uid="{00000000-0005-0000-0000-0000E5B90000}"/>
    <cellStyle name="SAPBEXexcCritical5 8 2" xfId="51466" xr:uid="{00000000-0005-0000-0000-0000E6B90000}"/>
    <cellStyle name="SAPBEXexcCritical5 9" xfId="45806" xr:uid="{00000000-0005-0000-0000-0000E7B90000}"/>
    <cellStyle name="SAPBEXexcCritical5 9 2" xfId="50791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3" xr:uid="{00000000-0005-0000-0000-0000F7B90000}"/>
    <cellStyle name="SAPBEXexcCritical6 2 2 3" xfId="51395" xr:uid="{00000000-0005-0000-0000-0000F8B90000}"/>
    <cellStyle name="SAPBEXexcCritical6 2 2 4" xfId="49844" xr:uid="{00000000-0005-0000-0000-0000F9B90000}"/>
    <cellStyle name="SAPBEXexcCritical6 2 3" xfId="45820" xr:uid="{00000000-0005-0000-0000-0000FAB90000}"/>
    <cellStyle name="SAPBEXexcCritical6 2 3 2" xfId="50523" xr:uid="{00000000-0005-0000-0000-0000FBB90000}"/>
    <cellStyle name="SAPBEXexcCritical6 2 4" xfId="51239" xr:uid="{00000000-0005-0000-0000-0000FCB90000}"/>
    <cellStyle name="SAPBEXexcCritical6 2 5" xfId="49516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2" xr:uid="{00000000-0005-0000-0000-000009BA0000}"/>
    <cellStyle name="SAPBEXexcCritical6 3 2 2" xfId="50225" xr:uid="{00000000-0005-0000-0000-00000ABA0000}"/>
    <cellStyle name="SAPBEXexcCritical6 3 2 3" xfId="51162" xr:uid="{00000000-0005-0000-0000-00000BBA0000}"/>
    <cellStyle name="SAPBEXexcCritical6 3 3" xfId="50594" xr:uid="{00000000-0005-0000-0000-00000CBA0000}"/>
    <cellStyle name="SAPBEXexcCritical6 3 4" xfId="51201" xr:uid="{00000000-0005-0000-0000-00000DBA0000}"/>
    <cellStyle name="SAPBEXexcCritical6 3 5" xfId="49444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2" xr:uid="{00000000-0005-0000-0000-000012BA0000}"/>
    <cellStyle name="SAPBEXexcCritical6 4" xfId="45835" xr:uid="{00000000-0005-0000-0000-000013BA0000}"/>
    <cellStyle name="SAPBEXexcCritical6 4 2" xfId="49829" xr:uid="{00000000-0005-0000-0000-000014BA0000}"/>
    <cellStyle name="SAPBEXexcCritical6 4 2 2" xfId="50835" xr:uid="{00000000-0005-0000-0000-000015BA0000}"/>
    <cellStyle name="SAPBEXexcCritical6 4 2 3" xfId="50745" xr:uid="{00000000-0005-0000-0000-000016BA0000}"/>
    <cellStyle name="SAPBEXexcCritical6 4 3" xfId="50538" xr:uid="{00000000-0005-0000-0000-000017BA0000}"/>
    <cellStyle name="SAPBEXexcCritical6 4 4" xfId="51493" xr:uid="{00000000-0005-0000-0000-000018BA0000}"/>
    <cellStyle name="SAPBEXexcCritical6 4 5" xfId="49501" xr:uid="{00000000-0005-0000-0000-000019BA0000}"/>
    <cellStyle name="SAPBEXexcCritical6 5" xfId="45836" xr:uid="{00000000-0005-0000-0000-00001ABA0000}"/>
    <cellStyle name="SAPBEXexcCritical6 5 2" xfId="50411" xr:uid="{00000000-0005-0000-0000-00001BBA0000}"/>
    <cellStyle name="SAPBEXexcCritical6 5 3" xfId="50068" xr:uid="{00000000-0005-0000-0000-00001CBA0000}"/>
    <cellStyle name="SAPBEXexcCritical6 5 4" xfId="49655" xr:uid="{00000000-0005-0000-0000-00001DBA0000}"/>
    <cellStyle name="SAPBEXexcCritical6 6" xfId="45837" xr:uid="{00000000-0005-0000-0000-00001EBA0000}"/>
    <cellStyle name="SAPBEXexcCritical6 6 2" xfId="51065" xr:uid="{00000000-0005-0000-0000-00001FBA0000}"/>
    <cellStyle name="SAPBEXexcCritical6 6 3" xfId="51123" xr:uid="{00000000-0005-0000-0000-000020BA0000}"/>
    <cellStyle name="SAPBEXexcCritical6 6 4" xfId="50020" xr:uid="{00000000-0005-0000-0000-000021BA0000}"/>
    <cellStyle name="SAPBEXexcCritical6 7" xfId="45838" xr:uid="{00000000-0005-0000-0000-000022BA0000}"/>
    <cellStyle name="SAPBEXexcCritical6 7 2" xfId="50733" xr:uid="{00000000-0005-0000-0000-000023BA0000}"/>
    <cellStyle name="SAPBEXexcCritical6 8" xfId="45839" xr:uid="{00000000-0005-0000-0000-000024BA0000}"/>
    <cellStyle name="SAPBEXexcCritical6 8 2" xfId="51213" xr:uid="{00000000-0005-0000-0000-000025BA0000}"/>
    <cellStyle name="SAPBEXexcCritical6 9" xfId="45840" xr:uid="{00000000-0005-0000-0000-000026BA0000}"/>
    <cellStyle name="SAPBEXexcCritical6 9 2" xfId="50675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2" xr:uid="{00000000-0005-0000-0000-000036BA0000}"/>
    <cellStyle name="SAPBEXexcGood1 2 2 3" xfId="51615" xr:uid="{00000000-0005-0000-0000-000037BA0000}"/>
    <cellStyle name="SAPBEXexcGood1 2 2 4" xfId="49845" xr:uid="{00000000-0005-0000-0000-000038BA0000}"/>
    <cellStyle name="SAPBEXexcGood1 2 3" xfId="45854" xr:uid="{00000000-0005-0000-0000-000039BA0000}"/>
    <cellStyle name="SAPBEXexcGood1 2 3 2" xfId="50522" xr:uid="{00000000-0005-0000-0000-00003ABA0000}"/>
    <cellStyle name="SAPBEXexcGood1 2 4" xfId="51496" xr:uid="{00000000-0005-0000-0000-00003BBA0000}"/>
    <cellStyle name="SAPBEXexcGood1 2 5" xfId="49517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1" xr:uid="{00000000-0005-0000-0000-000048BA0000}"/>
    <cellStyle name="SAPBEXexcGood1 3 2 2" xfId="50226" xr:uid="{00000000-0005-0000-0000-000049BA0000}"/>
    <cellStyle name="SAPBEXexcGood1 3 2 3" xfId="51527" xr:uid="{00000000-0005-0000-0000-00004ABA0000}"/>
    <cellStyle name="SAPBEXexcGood1 3 3" xfId="50595" xr:uid="{00000000-0005-0000-0000-00004BBA0000}"/>
    <cellStyle name="SAPBEXexcGood1 3 4" xfId="51486" xr:uid="{00000000-0005-0000-0000-00004CBA0000}"/>
    <cellStyle name="SAPBEXexcGood1 3 5" xfId="49443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3" xr:uid="{00000000-0005-0000-0000-000051BA0000}"/>
    <cellStyle name="SAPBEXexcGood1 4" xfId="45869" xr:uid="{00000000-0005-0000-0000-000052BA0000}"/>
    <cellStyle name="SAPBEXexcGood1 4 2" xfId="49926" xr:uid="{00000000-0005-0000-0000-000053BA0000}"/>
    <cellStyle name="SAPBEXexcGood1 4 2 2" xfId="50825" xr:uid="{00000000-0005-0000-0000-000054BA0000}"/>
    <cellStyle name="SAPBEXexcGood1 4 2 3" xfId="51148" xr:uid="{00000000-0005-0000-0000-000055BA0000}"/>
    <cellStyle name="SAPBEXexcGood1 4 3" xfId="50441" xr:uid="{00000000-0005-0000-0000-000056BA0000}"/>
    <cellStyle name="SAPBEXexcGood1 4 4" xfId="51358" xr:uid="{00000000-0005-0000-0000-000057BA0000}"/>
    <cellStyle name="SAPBEXexcGood1 4 5" xfId="49598" xr:uid="{00000000-0005-0000-0000-000058BA0000}"/>
    <cellStyle name="SAPBEXexcGood1 5" xfId="45870" xr:uid="{00000000-0005-0000-0000-000059BA0000}"/>
    <cellStyle name="SAPBEXexcGood1 5 2" xfId="50410" xr:uid="{00000000-0005-0000-0000-00005ABA0000}"/>
    <cellStyle name="SAPBEXexcGood1 5 3" xfId="50912" xr:uid="{00000000-0005-0000-0000-00005BBA0000}"/>
    <cellStyle name="SAPBEXexcGood1 5 4" xfId="49656" xr:uid="{00000000-0005-0000-0000-00005CBA0000}"/>
    <cellStyle name="SAPBEXexcGood1 6" xfId="45871" xr:uid="{00000000-0005-0000-0000-00005DBA0000}"/>
    <cellStyle name="SAPBEXexcGood1 6 2" xfId="51064" xr:uid="{00000000-0005-0000-0000-00005EBA0000}"/>
    <cellStyle name="SAPBEXexcGood1 6 3" xfId="51122" xr:uid="{00000000-0005-0000-0000-00005FBA0000}"/>
    <cellStyle name="SAPBEXexcGood1 6 4" xfId="50019" xr:uid="{00000000-0005-0000-0000-000060BA0000}"/>
    <cellStyle name="SAPBEXexcGood1 7" xfId="45872" xr:uid="{00000000-0005-0000-0000-000061BA0000}"/>
    <cellStyle name="SAPBEXexcGood1 7 2" xfId="50732" xr:uid="{00000000-0005-0000-0000-000062BA0000}"/>
    <cellStyle name="SAPBEXexcGood1 8" xfId="45873" xr:uid="{00000000-0005-0000-0000-000063BA0000}"/>
    <cellStyle name="SAPBEXexcGood1 8 2" xfId="51470" xr:uid="{00000000-0005-0000-0000-000064BA0000}"/>
    <cellStyle name="SAPBEXexcGood1 9" xfId="45874" xr:uid="{00000000-0005-0000-0000-000065BA0000}"/>
    <cellStyle name="SAPBEXexcGood1 9 2" xfId="51681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1" xr:uid="{00000000-0005-0000-0000-000075BA0000}"/>
    <cellStyle name="SAPBEXexcGood2 2 2 3" xfId="50645" xr:uid="{00000000-0005-0000-0000-000076BA0000}"/>
    <cellStyle name="SAPBEXexcGood2 2 2 4" xfId="49846" xr:uid="{00000000-0005-0000-0000-000077BA0000}"/>
    <cellStyle name="SAPBEXexcGood2 2 3" xfId="45888" xr:uid="{00000000-0005-0000-0000-000078BA0000}"/>
    <cellStyle name="SAPBEXexcGood2 2 3 2" xfId="50521" xr:uid="{00000000-0005-0000-0000-000079BA0000}"/>
    <cellStyle name="SAPBEXexcGood2 2 4" xfId="51191" xr:uid="{00000000-0005-0000-0000-00007ABA0000}"/>
    <cellStyle name="SAPBEXexcGood2 2 5" xfId="49518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0" xr:uid="{00000000-0005-0000-0000-000087BA0000}"/>
    <cellStyle name="SAPBEXexcGood2 3 2 2" xfId="50227" xr:uid="{00000000-0005-0000-0000-000088BA0000}"/>
    <cellStyle name="SAPBEXexcGood2 3 2 3" xfId="51269" xr:uid="{00000000-0005-0000-0000-000089BA0000}"/>
    <cellStyle name="SAPBEXexcGood2 3 3" xfId="50596" xr:uid="{00000000-0005-0000-0000-00008ABA0000}"/>
    <cellStyle name="SAPBEXexcGood2 3 4" xfId="51229" xr:uid="{00000000-0005-0000-0000-00008BBA0000}"/>
    <cellStyle name="SAPBEXexcGood2 3 5" xfId="49442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4" xr:uid="{00000000-0005-0000-0000-000090BA0000}"/>
    <cellStyle name="SAPBEXexcGood2 4" xfId="45903" xr:uid="{00000000-0005-0000-0000-000091BA0000}"/>
    <cellStyle name="SAPBEXexcGood2 4 2" xfId="49830" xr:uid="{00000000-0005-0000-0000-000092BA0000}"/>
    <cellStyle name="SAPBEXexcGood2 4 2 2" xfId="50837" xr:uid="{00000000-0005-0000-0000-000093BA0000}"/>
    <cellStyle name="SAPBEXexcGood2 4 2 3" xfId="51658" xr:uid="{00000000-0005-0000-0000-000094BA0000}"/>
    <cellStyle name="SAPBEXexcGood2 4 3" xfId="50537" xr:uid="{00000000-0005-0000-0000-000095BA0000}"/>
    <cellStyle name="SAPBEXexcGood2 4 4" xfId="51194" xr:uid="{00000000-0005-0000-0000-000096BA0000}"/>
    <cellStyle name="SAPBEXexcGood2 4 5" xfId="49502" xr:uid="{00000000-0005-0000-0000-000097BA0000}"/>
    <cellStyle name="SAPBEXexcGood2 5" xfId="45904" xr:uid="{00000000-0005-0000-0000-000098BA0000}"/>
    <cellStyle name="SAPBEXexcGood2 5 2" xfId="50409" xr:uid="{00000000-0005-0000-0000-000099BA0000}"/>
    <cellStyle name="SAPBEXexcGood2 5 3" xfId="51255" xr:uid="{00000000-0005-0000-0000-00009ABA0000}"/>
    <cellStyle name="SAPBEXexcGood2 5 4" xfId="49657" xr:uid="{00000000-0005-0000-0000-00009BBA0000}"/>
    <cellStyle name="SAPBEXexcGood2 6" xfId="45905" xr:uid="{00000000-0005-0000-0000-00009CBA0000}"/>
    <cellStyle name="SAPBEXexcGood2 6 2" xfId="51063" xr:uid="{00000000-0005-0000-0000-00009DBA0000}"/>
    <cellStyle name="SAPBEXexcGood2 6 3" xfId="51602" xr:uid="{00000000-0005-0000-0000-00009EBA0000}"/>
    <cellStyle name="SAPBEXexcGood2 6 4" xfId="50018" xr:uid="{00000000-0005-0000-0000-00009FBA0000}"/>
    <cellStyle name="SAPBEXexcGood2 7" xfId="45906" xr:uid="{00000000-0005-0000-0000-0000A0BA0000}"/>
    <cellStyle name="SAPBEXexcGood2 7 2" xfId="50731" xr:uid="{00000000-0005-0000-0000-0000A1BA0000}"/>
    <cellStyle name="SAPBEXexcGood2 8" xfId="45907" xr:uid="{00000000-0005-0000-0000-0000A2BA0000}"/>
    <cellStyle name="SAPBEXexcGood2 8 2" xfId="51339" xr:uid="{00000000-0005-0000-0000-0000A3BA0000}"/>
    <cellStyle name="SAPBEXexcGood2 9" xfId="45908" xr:uid="{00000000-0005-0000-0000-0000A4BA0000}"/>
    <cellStyle name="SAPBEXexcGood2 9 2" xfId="50744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0" xr:uid="{00000000-0005-0000-0000-0000B4BA0000}"/>
    <cellStyle name="SAPBEXexcGood3 2 2 3" xfId="51309" xr:uid="{00000000-0005-0000-0000-0000B5BA0000}"/>
    <cellStyle name="SAPBEXexcGood3 2 2 4" xfId="49847" xr:uid="{00000000-0005-0000-0000-0000B6BA0000}"/>
    <cellStyle name="SAPBEXexcGood3 2 3" xfId="45922" xr:uid="{00000000-0005-0000-0000-0000B7BA0000}"/>
    <cellStyle name="SAPBEXexcGood3 2 3 2" xfId="50520" xr:uid="{00000000-0005-0000-0000-0000B8BA0000}"/>
    <cellStyle name="SAPBEXexcGood3 2 4" xfId="51449" xr:uid="{00000000-0005-0000-0000-0000B9BA0000}"/>
    <cellStyle name="SAPBEXexcGood3 2 5" xfId="49519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69" xr:uid="{00000000-0005-0000-0000-0000C6BA0000}"/>
    <cellStyle name="SAPBEXexcGood3 3 2 2" xfId="50228" xr:uid="{00000000-0005-0000-0000-0000C7BA0000}"/>
    <cellStyle name="SAPBEXexcGood3 3 2 3" xfId="50815" xr:uid="{00000000-0005-0000-0000-0000C8BA0000}"/>
    <cellStyle name="SAPBEXexcGood3 3 3" xfId="50597" xr:uid="{00000000-0005-0000-0000-0000C9BA0000}"/>
    <cellStyle name="SAPBEXexcGood3 3 4" xfId="50909" xr:uid="{00000000-0005-0000-0000-0000CABA0000}"/>
    <cellStyle name="SAPBEXexcGood3 3 5" xfId="49441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5" xr:uid="{00000000-0005-0000-0000-0000CFBA0000}"/>
    <cellStyle name="SAPBEXexcGood3 4" xfId="45937" xr:uid="{00000000-0005-0000-0000-0000D0BA0000}"/>
    <cellStyle name="SAPBEXexcGood3 4 2" xfId="49831" xr:uid="{00000000-0005-0000-0000-0000D1BA0000}"/>
    <cellStyle name="SAPBEXexcGood3 4 2 2" xfId="50834" xr:uid="{00000000-0005-0000-0000-0000D2BA0000}"/>
    <cellStyle name="SAPBEXexcGood3 4 2 3" xfId="50659" xr:uid="{00000000-0005-0000-0000-0000D3BA0000}"/>
    <cellStyle name="SAPBEXexcGood3 4 3" xfId="50536" xr:uid="{00000000-0005-0000-0000-0000D4BA0000}"/>
    <cellStyle name="SAPBEXexcGood3 4 4" xfId="51452" xr:uid="{00000000-0005-0000-0000-0000D5BA0000}"/>
    <cellStyle name="SAPBEXexcGood3 4 5" xfId="49503" xr:uid="{00000000-0005-0000-0000-0000D6BA0000}"/>
    <cellStyle name="SAPBEXexcGood3 5" xfId="45938" xr:uid="{00000000-0005-0000-0000-0000D7BA0000}"/>
    <cellStyle name="SAPBEXexcGood3 5 2" xfId="50408" xr:uid="{00000000-0005-0000-0000-0000D8BA0000}"/>
    <cellStyle name="SAPBEXexcGood3 5 3" xfId="51512" xr:uid="{00000000-0005-0000-0000-0000D9BA0000}"/>
    <cellStyle name="SAPBEXexcGood3 5 4" xfId="49658" xr:uid="{00000000-0005-0000-0000-0000DABA0000}"/>
    <cellStyle name="SAPBEXexcGood3 6" xfId="45939" xr:uid="{00000000-0005-0000-0000-0000DBBA0000}"/>
    <cellStyle name="SAPBEXexcGood3 6 2" xfId="51062" xr:uid="{00000000-0005-0000-0000-0000DCBA0000}"/>
    <cellStyle name="SAPBEXexcGood3 6 3" xfId="51413" xr:uid="{00000000-0005-0000-0000-0000DDBA0000}"/>
    <cellStyle name="SAPBEXexcGood3 6 4" xfId="50017" xr:uid="{00000000-0005-0000-0000-0000DEBA0000}"/>
    <cellStyle name="SAPBEXexcGood3 7" xfId="45940" xr:uid="{00000000-0005-0000-0000-0000DFBA0000}"/>
    <cellStyle name="SAPBEXexcGood3 7 2" xfId="50730" xr:uid="{00000000-0005-0000-0000-0000E0BA0000}"/>
    <cellStyle name="SAPBEXexcGood3 8" xfId="45941" xr:uid="{00000000-0005-0000-0000-0000E1BA0000}"/>
    <cellStyle name="SAPBEXexcGood3 8 2" xfId="51657" xr:uid="{00000000-0005-0000-0000-0000E2BA0000}"/>
    <cellStyle name="SAPBEXexcGood3 9" xfId="45942" xr:uid="{00000000-0005-0000-0000-0000E3BA0000}"/>
    <cellStyle name="SAPBEXexcGood3 9 2" xfId="50921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48" xr:uid="{00000000-0005-0000-0000-0000E8BA0000}"/>
    <cellStyle name="SAPBEXfilterDrill 2 2 2" xfId="50159" xr:uid="{00000000-0005-0000-0000-0000E9BA0000}"/>
    <cellStyle name="SAPBEXfilterDrill 2 2 3" xfId="51566" xr:uid="{00000000-0005-0000-0000-0000EABA0000}"/>
    <cellStyle name="SAPBEXfilterDrill 2 3" xfId="50519" xr:uid="{00000000-0005-0000-0000-0000EBBA0000}"/>
    <cellStyle name="SAPBEXfilterDrill 2 4" xfId="51357" xr:uid="{00000000-0005-0000-0000-0000ECBA0000}"/>
    <cellStyle name="SAPBEXfilterDrill 2 5" xfId="49520" xr:uid="{00000000-0005-0000-0000-0000EDBA0000}"/>
    <cellStyle name="SAPBEXfilterDrill 3" xfId="49440" xr:uid="{00000000-0005-0000-0000-0000EEBA0000}"/>
    <cellStyle name="SAPBEXfilterDrill 3 2" xfId="49768" xr:uid="{00000000-0005-0000-0000-0000EFBA0000}"/>
    <cellStyle name="SAPBEXfilterDrill 3 2 2" xfId="50229" xr:uid="{00000000-0005-0000-0000-0000F0BA0000}"/>
    <cellStyle name="SAPBEXfilterDrill 3 2 3" xfId="51618" xr:uid="{00000000-0005-0000-0000-0000F1BA0000}"/>
    <cellStyle name="SAPBEXfilterDrill 3 3" xfId="50598" xr:uid="{00000000-0005-0000-0000-0000F2BA0000}"/>
    <cellStyle name="SAPBEXfilterDrill 3 4" xfId="51651" xr:uid="{00000000-0005-0000-0000-0000F3BA0000}"/>
    <cellStyle name="SAPBEXfilterDrill 4" xfId="49659" xr:uid="{00000000-0005-0000-0000-0000F4BA0000}"/>
    <cellStyle name="SAPBEXfilterDrill 4 2" xfId="50407" xr:uid="{00000000-0005-0000-0000-0000F5BA0000}"/>
    <cellStyle name="SAPBEXfilterDrill 4 3" xfId="51175" xr:uid="{00000000-0005-0000-0000-0000F6BA0000}"/>
    <cellStyle name="SAPBEXfilterDrill 5" xfId="50016" xr:uid="{00000000-0005-0000-0000-0000F7BA0000}"/>
    <cellStyle name="SAPBEXfilterDrill 5 2" xfId="51061" xr:uid="{00000000-0005-0000-0000-0000F8BA0000}"/>
    <cellStyle name="SAPBEXfilterDrill 5 3" xfId="51590" xr:uid="{00000000-0005-0000-0000-0000F9BA0000}"/>
    <cellStyle name="SAPBEXfilterDrill 6" xfId="50729" xr:uid="{00000000-0005-0000-0000-0000FABA0000}"/>
    <cellStyle name="SAPBEXfilterDrill 7" xfId="51214" xr:uid="{00000000-0005-0000-0000-0000FBBA0000}"/>
    <cellStyle name="SAPBEXfilterDrill 8" xfId="49276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49" xr:uid="{00000000-0005-0000-0000-000000BB0000}"/>
    <cellStyle name="SAPBEXfilterItem 2 2 2" xfId="50158" xr:uid="{00000000-0005-0000-0000-000001BB0000}"/>
    <cellStyle name="SAPBEXfilterItem 2 2 3" xfId="51396" xr:uid="{00000000-0005-0000-0000-000002BB0000}"/>
    <cellStyle name="SAPBEXfilterItem 2 3" xfId="50518" xr:uid="{00000000-0005-0000-0000-000003BB0000}"/>
    <cellStyle name="SAPBEXfilterItem 2 4" xfId="51641" xr:uid="{00000000-0005-0000-0000-000004BB0000}"/>
    <cellStyle name="SAPBEXfilterItem 2 5" xfId="49521" xr:uid="{00000000-0005-0000-0000-000005BB0000}"/>
    <cellStyle name="SAPBEXfilterItem 3" xfId="49439" xr:uid="{00000000-0005-0000-0000-000006BB0000}"/>
    <cellStyle name="SAPBEXfilterItem 3 2" xfId="49767" xr:uid="{00000000-0005-0000-0000-000007BB0000}"/>
    <cellStyle name="SAPBEXfilterItem 3 2 2" xfId="50230" xr:uid="{00000000-0005-0000-0000-000008BB0000}"/>
    <cellStyle name="SAPBEXfilterItem 3 2 3" xfId="51387" xr:uid="{00000000-0005-0000-0000-000009BB0000}"/>
    <cellStyle name="SAPBEXfilterItem 3 3" xfId="50599" xr:uid="{00000000-0005-0000-0000-00000ABB0000}"/>
    <cellStyle name="SAPBEXfilterItem 3 4" xfId="51346" xr:uid="{00000000-0005-0000-0000-00000BBB0000}"/>
    <cellStyle name="SAPBEXfilterItem 4" xfId="49660" xr:uid="{00000000-0005-0000-0000-00000CBB0000}"/>
    <cellStyle name="SAPBEXfilterItem 4 2" xfId="50406" xr:uid="{00000000-0005-0000-0000-00000DBB0000}"/>
    <cellStyle name="SAPBEXfilterItem 4 3" xfId="51434" xr:uid="{00000000-0005-0000-0000-00000EBB0000}"/>
    <cellStyle name="SAPBEXfilterItem 5" xfId="50015" xr:uid="{00000000-0005-0000-0000-00000FBB0000}"/>
    <cellStyle name="SAPBEXfilterItem 5 2" xfId="51060" xr:uid="{00000000-0005-0000-0000-000010BB0000}"/>
    <cellStyle name="SAPBEXfilterItem 5 3" xfId="51335" xr:uid="{00000000-0005-0000-0000-000011BB0000}"/>
    <cellStyle name="SAPBEXfilterItem 6" xfId="50728" xr:uid="{00000000-0005-0000-0000-000012BB0000}"/>
    <cellStyle name="SAPBEXfilterItem 7" xfId="51471" xr:uid="{00000000-0005-0000-0000-000013BB0000}"/>
    <cellStyle name="SAPBEXfilterItem 8" xfId="49277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0" xr:uid="{00000000-0005-0000-0000-000018BB0000}"/>
    <cellStyle name="SAPBEXfilterText 2 2 2" xfId="50157" xr:uid="{00000000-0005-0000-0000-000019BB0000}"/>
    <cellStyle name="SAPBEXfilterText 2 2 3" xfId="51614" xr:uid="{00000000-0005-0000-0000-00001ABB0000}"/>
    <cellStyle name="SAPBEXfilterText 2 3" xfId="50517" xr:uid="{00000000-0005-0000-0000-00001BBB0000}"/>
    <cellStyle name="SAPBEXfilterText 2 4" xfId="51238" xr:uid="{00000000-0005-0000-0000-00001CBB0000}"/>
    <cellStyle name="SAPBEXfilterText 2 5" xfId="49522" xr:uid="{00000000-0005-0000-0000-00001DBB0000}"/>
    <cellStyle name="SAPBEXfilterText 3" xfId="49438" xr:uid="{00000000-0005-0000-0000-00001EBB0000}"/>
    <cellStyle name="SAPBEXfilterText 3 2" xfId="49766" xr:uid="{00000000-0005-0000-0000-00001FBB0000}"/>
    <cellStyle name="SAPBEXfilterText 3 2 2" xfId="50231" xr:uid="{00000000-0005-0000-0000-000020BB0000}"/>
    <cellStyle name="SAPBEXfilterText 3 2 3" xfId="51423" xr:uid="{00000000-0005-0000-0000-000021BB0000}"/>
    <cellStyle name="SAPBEXfilterText 3 3" xfId="50600" xr:uid="{00000000-0005-0000-0000-000022BB0000}"/>
    <cellStyle name="SAPBEXfilterText 3 4" xfId="51476" xr:uid="{00000000-0005-0000-0000-000023BB0000}"/>
    <cellStyle name="SAPBEXfilterText 4" xfId="49661" xr:uid="{00000000-0005-0000-0000-000024BB0000}"/>
    <cellStyle name="SAPBEXfilterText 4 2" xfId="50405" xr:uid="{00000000-0005-0000-0000-000025BB0000}"/>
    <cellStyle name="SAPBEXfilterText 4 3" xfId="51373" xr:uid="{00000000-0005-0000-0000-000026BB0000}"/>
    <cellStyle name="SAPBEXfilterText 5" xfId="50014" xr:uid="{00000000-0005-0000-0000-000027BB0000}"/>
    <cellStyle name="SAPBEXfilterText 5 2" xfId="51059" xr:uid="{00000000-0005-0000-0000-000028BB0000}"/>
    <cellStyle name="SAPBEXfilterText 5 3" xfId="51583" xr:uid="{00000000-0005-0000-0000-000029BB0000}"/>
    <cellStyle name="SAPBEXfilterText 6" xfId="50727" xr:uid="{00000000-0005-0000-0000-00002ABB0000}"/>
    <cellStyle name="SAPBEXfilterText 7" xfId="50979" xr:uid="{00000000-0005-0000-0000-00002BBB0000}"/>
    <cellStyle name="SAPBEXfilterText 8" xfId="49278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6" xr:uid="{00000000-0005-0000-0000-00003BBB0000}"/>
    <cellStyle name="SAPBEXformats 2 2 3" xfId="50949" xr:uid="{00000000-0005-0000-0000-00003CBB0000}"/>
    <cellStyle name="SAPBEXformats 2 2 4" xfId="49851" xr:uid="{00000000-0005-0000-0000-00003DBB0000}"/>
    <cellStyle name="SAPBEXformats 2 3" xfId="45962" xr:uid="{00000000-0005-0000-0000-00003EBB0000}"/>
    <cellStyle name="SAPBEXformats 2 3 2" xfId="50516" xr:uid="{00000000-0005-0000-0000-00003FBB0000}"/>
    <cellStyle name="SAPBEXformats 2 4" xfId="51495" xr:uid="{00000000-0005-0000-0000-000040BB0000}"/>
    <cellStyle name="SAPBEXformats 2 5" xfId="49523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5" xr:uid="{00000000-0005-0000-0000-00004DBB0000}"/>
    <cellStyle name="SAPBEXformats 3 2 2" xfId="50232" xr:uid="{00000000-0005-0000-0000-00004EBB0000}"/>
    <cellStyle name="SAPBEXformats 3 2 3" xfId="51163" xr:uid="{00000000-0005-0000-0000-00004FBB0000}"/>
    <cellStyle name="SAPBEXformats 3 3" xfId="50601" xr:uid="{00000000-0005-0000-0000-000050BB0000}"/>
    <cellStyle name="SAPBEXformats 3 4" xfId="51220" xr:uid="{00000000-0005-0000-0000-000051BB0000}"/>
    <cellStyle name="SAPBEXformats 3 5" xfId="49437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79" xr:uid="{00000000-0005-0000-0000-000056BB0000}"/>
    <cellStyle name="SAPBEXformats 4" xfId="45977" xr:uid="{00000000-0005-0000-0000-000057BB0000}"/>
    <cellStyle name="SAPBEXformats 4 2" xfId="49832" xr:uid="{00000000-0005-0000-0000-000058BB0000}"/>
    <cellStyle name="SAPBEXformats 4 2 2" xfId="50847" xr:uid="{00000000-0005-0000-0000-000059BB0000}"/>
    <cellStyle name="SAPBEXformats 4 2 3" xfId="50776" xr:uid="{00000000-0005-0000-0000-00005ABB0000}"/>
    <cellStyle name="SAPBEXformats 4 3" xfId="50535" xr:uid="{00000000-0005-0000-0000-00005BBB0000}"/>
    <cellStyle name="SAPBEXformats 4 4" xfId="51354" xr:uid="{00000000-0005-0000-0000-00005CBB0000}"/>
    <cellStyle name="SAPBEXformats 4 5" xfId="49504" xr:uid="{00000000-0005-0000-0000-00005DBB0000}"/>
    <cellStyle name="SAPBEXformats 5" xfId="45978" xr:uid="{00000000-0005-0000-0000-00005EBB0000}"/>
    <cellStyle name="SAPBEXformats 5 2" xfId="50404" xr:uid="{00000000-0005-0000-0000-00005FBB0000}"/>
    <cellStyle name="SAPBEXformats 5 3" xfId="51628" xr:uid="{00000000-0005-0000-0000-000060BB0000}"/>
    <cellStyle name="SAPBEXformats 5 4" xfId="49662" xr:uid="{00000000-0005-0000-0000-000061BB0000}"/>
    <cellStyle name="SAPBEXformats 6" xfId="45979" xr:uid="{00000000-0005-0000-0000-000062BB0000}"/>
    <cellStyle name="SAPBEXformats 6 2" xfId="51058" xr:uid="{00000000-0005-0000-0000-000063BB0000}"/>
    <cellStyle name="SAPBEXformats 6 3" xfId="51326" xr:uid="{00000000-0005-0000-0000-000064BB0000}"/>
    <cellStyle name="SAPBEXformats 6 4" xfId="50013" xr:uid="{00000000-0005-0000-0000-000065BB0000}"/>
    <cellStyle name="SAPBEXformats 7" xfId="45980" xr:uid="{00000000-0005-0000-0000-000066BB0000}"/>
    <cellStyle name="SAPBEXformats 7 2" xfId="50726" xr:uid="{00000000-0005-0000-0000-000067BB0000}"/>
    <cellStyle name="SAPBEXformats 8" xfId="45981" xr:uid="{00000000-0005-0000-0000-000068BB0000}"/>
    <cellStyle name="SAPBEXformats 8 2" xfId="51216" xr:uid="{00000000-0005-0000-0000-000069BB0000}"/>
    <cellStyle name="SAPBEXformats 9" xfId="45982" xr:uid="{00000000-0005-0000-0000-00006ABB0000}"/>
    <cellStyle name="SAPBEXformats 9 2" xfId="50779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4" xr:uid="{00000000-0005-0000-0000-00006FBB0000}"/>
    <cellStyle name="SAPBEXheaderItem 3 2" xfId="49852" xr:uid="{00000000-0005-0000-0000-000070BB0000}"/>
    <cellStyle name="SAPBEXheaderItem 3 2 2" xfId="50155" xr:uid="{00000000-0005-0000-0000-000071BB0000}"/>
    <cellStyle name="SAPBEXheaderItem 3 2 3" xfId="51278" xr:uid="{00000000-0005-0000-0000-000072BB0000}"/>
    <cellStyle name="SAPBEXheaderItem 3 3" xfId="50515" xr:uid="{00000000-0005-0000-0000-000073BB0000}"/>
    <cellStyle name="SAPBEXheaderItem 3 4" xfId="51192" xr:uid="{00000000-0005-0000-0000-000074BB0000}"/>
    <cellStyle name="SAPBEXheaderItem 4" xfId="49436" xr:uid="{00000000-0005-0000-0000-000075BB0000}"/>
    <cellStyle name="SAPBEXheaderItem 4 2" xfId="49764" xr:uid="{00000000-0005-0000-0000-000076BB0000}"/>
    <cellStyle name="SAPBEXheaderItem 4 2 2" xfId="50233" xr:uid="{00000000-0005-0000-0000-000077BB0000}"/>
    <cellStyle name="SAPBEXheaderItem 4 2 3" xfId="51526" xr:uid="{00000000-0005-0000-0000-000078BB0000}"/>
    <cellStyle name="SAPBEXheaderItem 4 3" xfId="50602" xr:uid="{00000000-0005-0000-0000-000079BB0000}"/>
    <cellStyle name="SAPBEXheaderItem 4 4" xfId="51460" xr:uid="{00000000-0005-0000-0000-00007ABB0000}"/>
    <cellStyle name="SAPBEXheaderItem 5" xfId="49663" xr:uid="{00000000-0005-0000-0000-00007BBB0000}"/>
    <cellStyle name="SAPBEXheaderItem 5 2" xfId="50403" xr:uid="{00000000-0005-0000-0000-00007CBB0000}"/>
    <cellStyle name="SAPBEXheaderItem 5 3" xfId="50974" xr:uid="{00000000-0005-0000-0000-00007DBB0000}"/>
    <cellStyle name="SAPBEXheaderItem 6" xfId="50012" xr:uid="{00000000-0005-0000-0000-00007EBB0000}"/>
    <cellStyle name="SAPBEXheaderItem 6 2" xfId="51057" xr:uid="{00000000-0005-0000-0000-00007FBB0000}"/>
    <cellStyle name="SAPBEXheaderItem 6 3" xfId="51553" xr:uid="{00000000-0005-0000-0000-000080BB0000}"/>
    <cellStyle name="SAPBEXheaderItem 7" xfId="50725" xr:uid="{00000000-0005-0000-0000-000081BB0000}"/>
    <cellStyle name="SAPBEXheaderItem 8" xfId="51473" xr:uid="{00000000-0005-0000-0000-000082BB0000}"/>
    <cellStyle name="SAPBEXheaderItem 9" xfId="49280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5" xr:uid="{00000000-0005-0000-0000-000087BB0000}"/>
    <cellStyle name="SAPBEXheaderText 3 2" xfId="49853" xr:uid="{00000000-0005-0000-0000-000088BB0000}"/>
    <cellStyle name="SAPBEXheaderText 3 2 2" xfId="50067" xr:uid="{00000000-0005-0000-0000-000089BB0000}"/>
    <cellStyle name="SAPBEXheaderText 3 2 3" xfId="51536" xr:uid="{00000000-0005-0000-0000-00008ABB0000}"/>
    <cellStyle name="SAPBEXheaderText 3 3" xfId="50514" xr:uid="{00000000-0005-0000-0000-00008BBB0000}"/>
    <cellStyle name="SAPBEXheaderText 3 4" xfId="51450" xr:uid="{00000000-0005-0000-0000-00008CBB0000}"/>
    <cellStyle name="SAPBEXheaderText 4" xfId="49435" xr:uid="{00000000-0005-0000-0000-00008DBB0000}"/>
    <cellStyle name="SAPBEXheaderText 4 2" xfId="49763" xr:uid="{00000000-0005-0000-0000-00008EBB0000}"/>
    <cellStyle name="SAPBEXheaderText 4 2 2" xfId="50234" xr:uid="{00000000-0005-0000-0000-00008FBB0000}"/>
    <cellStyle name="SAPBEXheaderText 4 2 3" xfId="51268" xr:uid="{00000000-0005-0000-0000-000090BB0000}"/>
    <cellStyle name="SAPBEXheaderText 4 3" xfId="50603" xr:uid="{00000000-0005-0000-0000-000091BB0000}"/>
    <cellStyle name="SAPBEXheaderText 4 4" xfId="51202" xr:uid="{00000000-0005-0000-0000-000092BB0000}"/>
    <cellStyle name="SAPBEXheaderText 5" xfId="49664" xr:uid="{00000000-0005-0000-0000-000093BB0000}"/>
    <cellStyle name="SAPBEXheaderText 5 2" xfId="50402" xr:uid="{00000000-0005-0000-0000-000094BB0000}"/>
    <cellStyle name="SAPBEXheaderText 5 3" xfId="51256" xr:uid="{00000000-0005-0000-0000-000095BB0000}"/>
    <cellStyle name="SAPBEXheaderText 6" xfId="50011" xr:uid="{00000000-0005-0000-0000-000096BB0000}"/>
    <cellStyle name="SAPBEXheaderText 6 2" xfId="51056" xr:uid="{00000000-0005-0000-0000-000097BB0000}"/>
    <cellStyle name="SAPBEXheaderText 6 3" xfId="51295" xr:uid="{00000000-0005-0000-0000-000098BB0000}"/>
    <cellStyle name="SAPBEXheaderText 7" xfId="50724" xr:uid="{00000000-0005-0000-0000-000099BB0000}"/>
    <cellStyle name="SAPBEXheaderText 8" xfId="51340" xr:uid="{00000000-0005-0000-0000-00009ABB0000}"/>
    <cellStyle name="SAPBEXheaderText 9" xfId="49281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1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4" xr:uid="{00000000-0005-0000-0000-0000B6BB0000}"/>
    <cellStyle name="SAPBEXHLevel0 2 2 2 3" xfId="51567" xr:uid="{00000000-0005-0000-0000-0000B7BB0000}"/>
    <cellStyle name="SAPBEXHLevel0 2 2 2 4" xfId="49855" xr:uid="{00000000-0005-0000-0000-0000B8BB0000}"/>
    <cellStyle name="SAPBEXHLevel0 2 2 3" xfId="46011" xr:uid="{00000000-0005-0000-0000-0000B9BB0000}"/>
    <cellStyle name="SAPBEXHLevel0 2 2 3 2" xfId="50512" xr:uid="{00000000-0005-0000-0000-0000BABB0000}"/>
    <cellStyle name="SAPBEXHLevel0 2 2 4" xfId="51480" xr:uid="{00000000-0005-0000-0000-0000BBBB0000}"/>
    <cellStyle name="SAPBEXHLevel0 2 2 5" xfId="49527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6" xr:uid="{00000000-0005-0000-0000-0000C9BB0000}"/>
    <cellStyle name="SAPBEXHLevel0 2 3 2 3" xfId="51619" xr:uid="{00000000-0005-0000-0000-0000CABB0000}"/>
    <cellStyle name="SAPBEXHLevel0 2 3 2 4" xfId="49761" xr:uid="{00000000-0005-0000-0000-0000CBBB0000}"/>
    <cellStyle name="SAPBEXHLevel0 2 3 3" xfId="50605" xr:uid="{00000000-0005-0000-0000-0000CCBB0000}"/>
    <cellStyle name="SAPBEXHLevel0 2 3 4" xfId="51228" xr:uid="{00000000-0005-0000-0000-0000CDBB0000}"/>
    <cellStyle name="SAPBEXHLevel0 2 3 5" xfId="49433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3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0" xr:uid="{00000000-0005-0000-0000-0000D5BB0000}"/>
    <cellStyle name="SAPBEXHLevel0 2 4 3" xfId="51302" xr:uid="{00000000-0005-0000-0000-0000D6BB0000}"/>
    <cellStyle name="SAPBEXHLevel0 2 4 4" xfId="49666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4" xr:uid="{00000000-0005-0000-0000-0000DABB0000}"/>
    <cellStyle name="SAPBEXHLevel0 2 5 3" xfId="51120" xr:uid="{00000000-0005-0000-0000-0000DBBB0000}"/>
    <cellStyle name="SAPBEXHLevel0 2 5 4" xfId="50009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2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4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69" xr:uid="{00000000-0005-0000-0000-0000F2BB0000}"/>
    <cellStyle name="SAPBEXHLevel0 3 2 3" xfId="51310" xr:uid="{00000000-0005-0000-0000-0000F3BB0000}"/>
    <cellStyle name="SAPBEXHLevel0 3 2 4" xfId="49854" xr:uid="{00000000-0005-0000-0000-0000F4BB0000}"/>
    <cellStyle name="SAPBEXHLevel0 3 3" xfId="46050" xr:uid="{00000000-0005-0000-0000-0000F5BB0000}"/>
    <cellStyle name="SAPBEXHLevel0 3 3 2" xfId="50513" xr:uid="{00000000-0005-0000-0000-0000F6BB0000}"/>
    <cellStyle name="SAPBEXHLevel0 3 4" xfId="51224" xr:uid="{00000000-0005-0000-0000-0000F7BB0000}"/>
    <cellStyle name="SAPBEXHLevel0 3 5" xfId="49526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2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5" xr:uid="{00000000-0005-0000-0000-000000BC0000}"/>
    <cellStyle name="SAPBEXHLevel0 4 2 3" xfId="50814" xr:uid="{00000000-0005-0000-0000-000001BC0000}"/>
    <cellStyle name="SAPBEXHLevel0 4 2 4" xfId="49762" xr:uid="{00000000-0005-0000-0000-000002BC0000}"/>
    <cellStyle name="SAPBEXHLevel0 4 3" xfId="50604" xr:uid="{00000000-0005-0000-0000-000003BC0000}"/>
    <cellStyle name="SAPBEXHLevel0 4 4" xfId="51485" xr:uid="{00000000-0005-0000-0000-000004BC0000}"/>
    <cellStyle name="SAPBEXHLevel0 4 5" xfId="49434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3" xr:uid="{00000000-0005-0000-0000-000008BC0000}"/>
    <cellStyle name="SAPBEXHLevel0 5 2 3" xfId="50747" xr:uid="{00000000-0005-0000-0000-000009BC0000}"/>
    <cellStyle name="SAPBEXHLevel0 5 2 4" xfId="49833" xr:uid="{00000000-0005-0000-0000-00000ABC0000}"/>
    <cellStyle name="SAPBEXHLevel0 5 3" xfId="50534" xr:uid="{00000000-0005-0000-0000-00000BBC0000}"/>
    <cellStyle name="SAPBEXHLevel0 5 4" xfId="51644" xr:uid="{00000000-0005-0000-0000-00000CBC0000}"/>
    <cellStyle name="SAPBEXHLevel0 5 5" xfId="49505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1" xr:uid="{00000000-0005-0000-0000-000010BC0000}"/>
    <cellStyle name="SAPBEXHLevel0 6 3" xfId="51513" xr:uid="{00000000-0005-0000-0000-000011BC0000}"/>
    <cellStyle name="SAPBEXHLevel0 6 4" xfId="49665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5" xr:uid="{00000000-0005-0000-0000-000015BC0000}"/>
    <cellStyle name="SAPBEXHLevel0 7 3" xfId="51121" xr:uid="{00000000-0005-0000-0000-000016BC0000}"/>
    <cellStyle name="SAPBEXHLevel0 7 4" xfId="50010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3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17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2" xr:uid="{00000000-0005-0000-0000-000037BC0000}"/>
    <cellStyle name="SAPBEXHLevel0X 2 2 2 3" xfId="51613" xr:uid="{00000000-0005-0000-0000-000038BC0000}"/>
    <cellStyle name="SAPBEXHLevel0X 2 2 2 4" xfId="49857" xr:uid="{00000000-0005-0000-0000-000039BC0000}"/>
    <cellStyle name="SAPBEXHLevel0X 2 2 3" xfId="46091" xr:uid="{00000000-0005-0000-0000-00003ABC0000}"/>
    <cellStyle name="SAPBEXHLevel0X 2 2 3 2" xfId="50510" xr:uid="{00000000-0005-0000-0000-00003BBC0000}"/>
    <cellStyle name="SAPBEXHLevel0X 2 2 4" xfId="51642" xr:uid="{00000000-0005-0000-0000-00003CBC0000}"/>
    <cellStyle name="SAPBEXHLevel0X 2 2 5" xfId="49529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38" xr:uid="{00000000-0005-0000-0000-00004ABC0000}"/>
    <cellStyle name="SAPBEXHLevel0X 2 3 2 3" xfId="51424" xr:uid="{00000000-0005-0000-0000-00004BBC0000}"/>
    <cellStyle name="SAPBEXHLevel0X 2 3 2 4" xfId="49759" xr:uid="{00000000-0005-0000-0000-00004CBC0000}"/>
    <cellStyle name="SAPBEXHLevel0X 2 3 3" xfId="50607" xr:uid="{00000000-0005-0000-0000-00004DBC0000}"/>
    <cellStyle name="SAPBEXHLevel0X 2 3 4" xfId="51652" xr:uid="{00000000-0005-0000-0000-00004EBC0000}"/>
    <cellStyle name="SAPBEXHLevel0X 2 3 5" xfId="49431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5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398" xr:uid="{00000000-0005-0000-0000-000056BC0000}"/>
    <cellStyle name="SAPBEXHLevel0X 2 4 3" xfId="51374" xr:uid="{00000000-0005-0000-0000-000057BC0000}"/>
    <cellStyle name="SAPBEXHLevel0X 2 4 4" xfId="49668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2" xr:uid="{00000000-0005-0000-0000-00005BBC0000}"/>
    <cellStyle name="SAPBEXHLevel0X 2 5 3" xfId="51412" xr:uid="{00000000-0005-0000-0000-00005CBC0000}"/>
    <cellStyle name="SAPBEXHLevel0X 2 5 4" xfId="50007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0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1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0" xr:uid="{00000000-0005-0000-0000-000072BC0000}"/>
    <cellStyle name="SAPBEXHLevel0X 3 10 2" xfId="49758" xr:uid="{00000000-0005-0000-0000-000073BC0000}"/>
    <cellStyle name="SAPBEXHLevel0X 3 10 2 2" xfId="50239" xr:uid="{00000000-0005-0000-0000-000074BC0000}"/>
    <cellStyle name="SAPBEXHLevel0X 3 10 2 3" xfId="51164" xr:uid="{00000000-0005-0000-0000-000075BC0000}"/>
    <cellStyle name="SAPBEXHLevel0X 3 10 3" xfId="50608" xr:uid="{00000000-0005-0000-0000-000076BC0000}"/>
    <cellStyle name="SAPBEXHLevel0X 3 10 4" xfId="51345" xr:uid="{00000000-0005-0000-0000-000077BC0000}"/>
    <cellStyle name="SAPBEXHLevel0X 3 11" xfId="49669" xr:uid="{00000000-0005-0000-0000-000078BC0000}"/>
    <cellStyle name="SAPBEXHLevel0X 3 11 2" xfId="50397" xr:uid="{00000000-0005-0000-0000-000079BC0000}"/>
    <cellStyle name="SAPBEXHLevel0X 3 11 3" xfId="51627" xr:uid="{00000000-0005-0000-0000-00007ABC0000}"/>
    <cellStyle name="SAPBEXHLevel0X 3 12" xfId="50006" xr:uid="{00000000-0005-0000-0000-00007BBC0000}"/>
    <cellStyle name="SAPBEXHLevel0X 3 12 2" xfId="51051" xr:uid="{00000000-0005-0000-0000-00007CBC0000}"/>
    <cellStyle name="SAPBEXHLevel0X 3 12 3" xfId="51582" xr:uid="{00000000-0005-0000-0000-00007DBC0000}"/>
    <cellStyle name="SAPBEXHLevel0X 3 13" xfId="50719" xr:uid="{00000000-0005-0000-0000-00007EBC0000}"/>
    <cellStyle name="SAPBEXHLevel0X 3 14" xfId="51656" xr:uid="{00000000-0005-0000-0000-00007FBC0000}"/>
    <cellStyle name="SAPBEXHLevel0X 3 15" xfId="49286" xr:uid="{00000000-0005-0000-0000-000080BC0000}"/>
    <cellStyle name="SAPBEXHLevel0X 3 2" xfId="46129" xr:uid="{00000000-0005-0000-0000-000081BC0000}"/>
    <cellStyle name="SAPBEXHLevel0X 3 2 2" xfId="49531" xr:uid="{00000000-0005-0000-0000-000082BC0000}"/>
    <cellStyle name="SAPBEXHLevel0X 3 2 2 2" xfId="49859" xr:uid="{00000000-0005-0000-0000-000083BC0000}"/>
    <cellStyle name="SAPBEXHLevel0X 3 2 2 2 2" xfId="50150" xr:uid="{00000000-0005-0000-0000-000084BC0000}"/>
    <cellStyle name="SAPBEXHLevel0X 3 2 2 2 3" xfId="51279" xr:uid="{00000000-0005-0000-0000-000085BC0000}"/>
    <cellStyle name="SAPBEXHLevel0X 3 2 2 3" xfId="50508" xr:uid="{00000000-0005-0000-0000-000086BC0000}"/>
    <cellStyle name="SAPBEXHLevel0X 3 2 2 4" xfId="50976" xr:uid="{00000000-0005-0000-0000-000087BC0000}"/>
    <cellStyle name="SAPBEXHLevel0X 3 2 3" xfId="49429" xr:uid="{00000000-0005-0000-0000-000088BC0000}"/>
    <cellStyle name="SAPBEXHLevel0X 3 2 3 2" xfId="49757" xr:uid="{00000000-0005-0000-0000-000089BC0000}"/>
    <cellStyle name="SAPBEXHLevel0X 3 2 3 2 2" xfId="50240" xr:uid="{00000000-0005-0000-0000-00008ABC0000}"/>
    <cellStyle name="SAPBEXHLevel0X 3 2 3 2 3" xfId="51525" xr:uid="{00000000-0005-0000-0000-00008BBC0000}"/>
    <cellStyle name="SAPBEXHLevel0X 3 2 3 3" xfId="50609" xr:uid="{00000000-0005-0000-0000-00008CBC0000}"/>
    <cellStyle name="SAPBEXHLevel0X 3 2 3 4" xfId="51561" xr:uid="{00000000-0005-0000-0000-00008DBC0000}"/>
    <cellStyle name="SAPBEXHLevel0X 3 2 4" xfId="49670" xr:uid="{00000000-0005-0000-0000-00008EBC0000}"/>
    <cellStyle name="SAPBEXHLevel0X 3 2 4 2" xfId="50396" xr:uid="{00000000-0005-0000-0000-00008FBC0000}"/>
    <cellStyle name="SAPBEXHLevel0X 3 2 4 3" xfId="50809" xr:uid="{00000000-0005-0000-0000-000090BC0000}"/>
    <cellStyle name="SAPBEXHLevel0X 3 2 5" xfId="50005" xr:uid="{00000000-0005-0000-0000-000091BC0000}"/>
    <cellStyle name="SAPBEXHLevel0X 3 2 5 2" xfId="51050" xr:uid="{00000000-0005-0000-0000-000092BC0000}"/>
    <cellStyle name="SAPBEXHLevel0X 3 2 5 3" xfId="51325" xr:uid="{00000000-0005-0000-0000-000093BC0000}"/>
    <cellStyle name="SAPBEXHLevel0X 3 2 6" xfId="50718" xr:uid="{00000000-0005-0000-0000-000094BC0000}"/>
    <cellStyle name="SAPBEXHLevel0X 3 2 7" xfId="50654" xr:uid="{00000000-0005-0000-0000-000095BC0000}"/>
    <cellStyle name="SAPBEXHLevel0X 3 2 8" xfId="49287" xr:uid="{00000000-0005-0000-0000-000096BC0000}"/>
    <cellStyle name="SAPBEXHLevel0X 3 3" xfId="46130" xr:uid="{00000000-0005-0000-0000-000097BC0000}"/>
    <cellStyle name="SAPBEXHLevel0X 3 3 2" xfId="49532" xr:uid="{00000000-0005-0000-0000-000098BC0000}"/>
    <cellStyle name="SAPBEXHLevel0X 3 3 2 2" xfId="49860" xr:uid="{00000000-0005-0000-0000-000099BC0000}"/>
    <cellStyle name="SAPBEXHLevel0X 3 3 2 2 2" xfId="50149" xr:uid="{00000000-0005-0000-0000-00009ABC0000}"/>
    <cellStyle name="SAPBEXHLevel0X 3 3 2 2 3" xfId="51537" xr:uid="{00000000-0005-0000-0000-00009BBC0000}"/>
    <cellStyle name="SAPBEXHLevel0X 3 3 2 3" xfId="50507" xr:uid="{00000000-0005-0000-0000-00009CBC0000}"/>
    <cellStyle name="SAPBEXHLevel0X 3 3 2 4" xfId="51241" xr:uid="{00000000-0005-0000-0000-00009DBC0000}"/>
    <cellStyle name="SAPBEXHLevel0X 3 3 3" xfId="49428" xr:uid="{00000000-0005-0000-0000-00009EBC0000}"/>
    <cellStyle name="SAPBEXHLevel0X 3 3 3 2" xfId="49756" xr:uid="{00000000-0005-0000-0000-00009FBC0000}"/>
    <cellStyle name="SAPBEXHLevel0X 3 3 3 2 2" xfId="50241" xr:uid="{00000000-0005-0000-0000-0000A0BC0000}"/>
    <cellStyle name="SAPBEXHLevel0X 3 3 3 2 3" xfId="51267" xr:uid="{00000000-0005-0000-0000-0000A1BC0000}"/>
    <cellStyle name="SAPBEXHLevel0X 3 3 3 3" xfId="50610" xr:uid="{00000000-0005-0000-0000-0000A2BC0000}"/>
    <cellStyle name="SAPBEXHLevel0X 3 3 3 4" xfId="51304" xr:uid="{00000000-0005-0000-0000-0000A3BC0000}"/>
    <cellStyle name="SAPBEXHLevel0X 3 3 4" xfId="49671" xr:uid="{00000000-0005-0000-0000-0000A4BC0000}"/>
    <cellStyle name="SAPBEXHLevel0X 3 3 4 2" xfId="50395" xr:uid="{00000000-0005-0000-0000-0000A5BC0000}"/>
    <cellStyle name="SAPBEXHLevel0X 3 3 4 3" xfId="51257" xr:uid="{00000000-0005-0000-0000-0000A6BC0000}"/>
    <cellStyle name="SAPBEXHLevel0X 3 3 5" xfId="50004" xr:uid="{00000000-0005-0000-0000-0000A7BC0000}"/>
    <cellStyle name="SAPBEXHLevel0X 3 3 5 2" xfId="51049" xr:uid="{00000000-0005-0000-0000-0000A8BC0000}"/>
    <cellStyle name="SAPBEXHLevel0X 3 3 5 3" xfId="51552" xr:uid="{00000000-0005-0000-0000-0000A9BC0000}"/>
    <cellStyle name="SAPBEXHLevel0X 3 3 6" xfId="50717" xr:uid="{00000000-0005-0000-0000-0000AABC0000}"/>
    <cellStyle name="SAPBEXHLevel0X 3 3 7" xfId="50869" xr:uid="{00000000-0005-0000-0000-0000ABBC0000}"/>
    <cellStyle name="SAPBEXHLevel0X 3 3 8" xfId="49288" xr:uid="{00000000-0005-0000-0000-0000ACBC0000}"/>
    <cellStyle name="SAPBEXHLevel0X 3 4" xfId="49289" xr:uid="{00000000-0005-0000-0000-0000ADBC0000}"/>
    <cellStyle name="SAPBEXHLevel0X 3 4 2" xfId="49533" xr:uid="{00000000-0005-0000-0000-0000AEBC0000}"/>
    <cellStyle name="SAPBEXHLevel0X 3 4 2 2" xfId="49861" xr:uid="{00000000-0005-0000-0000-0000AFBC0000}"/>
    <cellStyle name="SAPBEXHLevel0X 3 4 2 2 2" xfId="50148" xr:uid="{00000000-0005-0000-0000-0000B0BC0000}"/>
    <cellStyle name="SAPBEXHLevel0X 3 4 2 2 3" xfId="51311" xr:uid="{00000000-0005-0000-0000-0000B1BC0000}"/>
    <cellStyle name="SAPBEXHLevel0X 3 4 2 3" xfId="50506" xr:uid="{00000000-0005-0000-0000-0000B2BC0000}"/>
    <cellStyle name="SAPBEXHLevel0X 3 4 2 4" xfId="51498" xr:uid="{00000000-0005-0000-0000-0000B3BC0000}"/>
    <cellStyle name="SAPBEXHLevel0X 3 4 3" xfId="49427" xr:uid="{00000000-0005-0000-0000-0000B4BC0000}"/>
    <cellStyle name="SAPBEXHLevel0X 3 4 3 2" xfId="49755" xr:uid="{00000000-0005-0000-0000-0000B5BC0000}"/>
    <cellStyle name="SAPBEXHLevel0X 3 4 3 2 2" xfId="50242" xr:uid="{00000000-0005-0000-0000-0000B6BC0000}"/>
    <cellStyle name="SAPBEXHLevel0X 3 4 3 2 3" xfId="50644" xr:uid="{00000000-0005-0000-0000-0000B7BC0000}"/>
    <cellStyle name="SAPBEXHLevel0X 3 4 3 3" xfId="50611" xr:uid="{00000000-0005-0000-0000-0000B8BC0000}"/>
    <cellStyle name="SAPBEXHLevel0X 3 4 3 4" xfId="51461" xr:uid="{00000000-0005-0000-0000-0000B9BC0000}"/>
    <cellStyle name="SAPBEXHLevel0X 3 4 4" xfId="49672" xr:uid="{00000000-0005-0000-0000-0000BABC0000}"/>
    <cellStyle name="SAPBEXHLevel0X 3 4 4 2" xfId="50059" xr:uid="{00000000-0005-0000-0000-0000BBBC0000}"/>
    <cellStyle name="SAPBEXHLevel0X 3 4 4 3" xfId="51514" xr:uid="{00000000-0005-0000-0000-0000BCBC0000}"/>
    <cellStyle name="SAPBEXHLevel0X 3 4 5" xfId="50003" xr:uid="{00000000-0005-0000-0000-0000BDBC0000}"/>
    <cellStyle name="SAPBEXHLevel0X 3 4 5 2" xfId="51048" xr:uid="{00000000-0005-0000-0000-0000BEBC0000}"/>
    <cellStyle name="SAPBEXHLevel0X 3 4 5 3" xfId="51294" xr:uid="{00000000-0005-0000-0000-0000BFBC0000}"/>
    <cellStyle name="SAPBEXHLevel0X 3 4 6" xfId="50716" xr:uid="{00000000-0005-0000-0000-0000C0BC0000}"/>
    <cellStyle name="SAPBEXHLevel0X 3 4 7" xfId="50943" xr:uid="{00000000-0005-0000-0000-0000C1BC0000}"/>
    <cellStyle name="SAPBEXHLevel0X 3 5" xfId="49290" xr:uid="{00000000-0005-0000-0000-0000C2BC0000}"/>
    <cellStyle name="SAPBEXHLevel0X 3 5 2" xfId="49534" xr:uid="{00000000-0005-0000-0000-0000C3BC0000}"/>
    <cellStyle name="SAPBEXHLevel0X 3 5 2 2" xfId="49862" xr:uid="{00000000-0005-0000-0000-0000C4BC0000}"/>
    <cellStyle name="SAPBEXHLevel0X 3 5 2 2 2" xfId="50147" xr:uid="{00000000-0005-0000-0000-0000C5BC0000}"/>
    <cellStyle name="SAPBEXHLevel0X 3 5 2 2 3" xfId="51568" xr:uid="{00000000-0005-0000-0000-0000C6BC0000}"/>
    <cellStyle name="SAPBEXHLevel0X 3 5 2 3" xfId="50505" xr:uid="{00000000-0005-0000-0000-0000C7BC0000}"/>
    <cellStyle name="SAPBEXHLevel0X 3 5 2 4" xfId="51189" xr:uid="{00000000-0005-0000-0000-0000C8BC0000}"/>
    <cellStyle name="SAPBEXHLevel0X 3 5 3" xfId="49426" xr:uid="{00000000-0005-0000-0000-0000C9BC0000}"/>
    <cellStyle name="SAPBEXHLevel0X 3 5 3 2" xfId="49754" xr:uid="{00000000-0005-0000-0000-0000CABC0000}"/>
    <cellStyle name="SAPBEXHLevel0X 3 5 3 2 2" xfId="50243" xr:uid="{00000000-0005-0000-0000-0000CBBC0000}"/>
    <cellStyle name="SAPBEXHLevel0X 3 5 3 2 3" xfId="51659" xr:uid="{00000000-0005-0000-0000-0000CCBC0000}"/>
    <cellStyle name="SAPBEXHLevel0X 3 5 3 3" xfId="50612" xr:uid="{00000000-0005-0000-0000-0000CDBC0000}"/>
    <cellStyle name="SAPBEXHLevel0X 3 5 3 4" xfId="51203" xr:uid="{00000000-0005-0000-0000-0000CEBC0000}"/>
    <cellStyle name="SAPBEXHLevel0X 3 5 4" xfId="49673" xr:uid="{00000000-0005-0000-0000-0000CFBC0000}"/>
    <cellStyle name="SAPBEXHLevel0X 3 5 4 2" xfId="50371" xr:uid="{00000000-0005-0000-0000-0000D0BC0000}"/>
    <cellStyle name="SAPBEXHLevel0X 3 5 4 3" xfId="51174" xr:uid="{00000000-0005-0000-0000-0000D1BC0000}"/>
    <cellStyle name="SAPBEXHLevel0X 3 5 5" xfId="49962" xr:uid="{00000000-0005-0000-0000-0000D2BC0000}"/>
    <cellStyle name="SAPBEXHLevel0X 3 5 5 2" xfId="51007" xr:uid="{00000000-0005-0000-0000-0000D3BC0000}"/>
    <cellStyle name="SAPBEXHLevel0X 3 5 5 3" xfId="51329" xr:uid="{00000000-0005-0000-0000-0000D4BC0000}"/>
    <cellStyle name="SAPBEXHLevel0X 3 5 6" xfId="50715" xr:uid="{00000000-0005-0000-0000-0000D5BC0000}"/>
    <cellStyle name="SAPBEXHLevel0X 3 5 7" xfId="50883" xr:uid="{00000000-0005-0000-0000-0000D6BC0000}"/>
    <cellStyle name="SAPBEXHLevel0X 3 6" xfId="49291" xr:uid="{00000000-0005-0000-0000-0000D7BC0000}"/>
    <cellStyle name="SAPBEXHLevel0X 3 6 2" xfId="49535" xr:uid="{00000000-0005-0000-0000-0000D8BC0000}"/>
    <cellStyle name="SAPBEXHLevel0X 3 6 2 2" xfId="49863" xr:uid="{00000000-0005-0000-0000-0000D9BC0000}"/>
    <cellStyle name="SAPBEXHLevel0X 3 6 2 2 2" xfId="50146" xr:uid="{00000000-0005-0000-0000-0000DABC0000}"/>
    <cellStyle name="SAPBEXHLevel0X 3 6 2 2 3" xfId="51398" xr:uid="{00000000-0005-0000-0000-0000DBBC0000}"/>
    <cellStyle name="SAPBEXHLevel0X 3 6 2 3" xfId="50504" xr:uid="{00000000-0005-0000-0000-0000DCBC0000}"/>
    <cellStyle name="SAPBEXHLevel0X 3 6 2 4" xfId="51447" xr:uid="{00000000-0005-0000-0000-0000DDBC0000}"/>
    <cellStyle name="SAPBEXHLevel0X 3 6 3" xfId="49425" xr:uid="{00000000-0005-0000-0000-0000DEBC0000}"/>
    <cellStyle name="SAPBEXHLevel0X 3 6 3 2" xfId="49753" xr:uid="{00000000-0005-0000-0000-0000DFBC0000}"/>
    <cellStyle name="SAPBEXHLevel0X 3 6 3 2 2" xfId="50244" xr:uid="{00000000-0005-0000-0000-0000E0BC0000}"/>
    <cellStyle name="SAPBEXHLevel0X 3 6 3 2 3" xfId="51385" xr:uid="{00000000-0005-0000-0000-0000E1BC0000}"/>
    <cellStyle name="SAPBEXHLevel0X 3 6 3 3" xfId="50613" xr:uid="{00000000-0005-0000-0000-0000E2BC0000}"/>
    <cellStyle name="SAPBEXHLevel0X 3 6 3 4" xfId="51484" xr:uid="{00000000-0005-0000-0000-0000E3BC0000}"/>
    <cellStyle name="SAPBEXHLevel0X 3 6 4" xfId="49674" xr:uid="{00000000-0005-0000-0000-0000E4BC0000}"/>
    <cellStyle name="SAPBEXHLevel0X 3 6 4 2" xfId="50345" xr:uid="{00000000-0005-0000-0000-0000E5BC0000}"/>
    <cellStyle name="SAPBEXHLevel0X 3 6 4 3" xfId="51433" xr:uid="{00000000-0005-0000-0000-0000E6BC0000}"/>
    <cellStyle name="SAPBEXHLevel0X 3 6 5" xfId="50002" xr:uid="{00000000-0005-0000-0000-0000E7BC0000}"/>
    <cellStyle name="SAPBEXHLevel0X 3 6 5 2" xfId="51047" xr:uid="{00000000-0005-0000-0000-0000E8BC0000}"/>
    <cellStyle name="SAPBEXHLevel0X 3 6 5 3" xfId="51119" xr:uid="{00000000-0005-0000-0000-0000E9BC0000}"/>
    <cellStyle name="SAPBEXHLevel0X 3 6 6" xfId="50714" xr:uid="{00000000-0005-0000-0000-0000EABC0000}"/>
    <cellStyle name="SAPBEXHLevel0X 3 6 7" xfId="50954" xr:uid="{00000000-0005-0000-0000-0000EBBC0000}"/>
    <cellStyle name="SAPBEXHLevel0X 3 7" xfId="49292" xr:uid="{00000000-0005-0000-0000-0000ECBC0000}"/>
    <cellStyle name="SAPBEXHLevel0X 3 7 2" xfId="49536" xr:uid="{00000000-0005-0000-0000-0000EDBC0000}"/>
    <cellStyle name="SAPBEXHLevel0X 3 7 2 2" xfId="49864" xr:uid="{00000000-0005-0000-0000-0000EEBC0000}"/>
    <cellStyle name="SAPBEXHLevel0X 3 7 2 2 2" xfId="50145" xr:uid="{00000000-0005-0000-0000-0000EFBC0000}"/>
    <cellStyle name="SAPBEXHLevel0X 3 7 2 2 3" xfId="51612" xr:uid="{00000000-0005-0000-0000-0000F0BC0000}"/>
    <cellStyle name="SAPBEXHLevel0X 3 7 2 3" xfId="50503" xr:uid="{00000000-0005-0000-0000-0000F1BC0000}"/>
    <cellStyle name="SAPBEXHLevel0X 3 7 2 4" xfId="51359" xr:uid="{00000000-0005-0000-0000-0000F2BC0000}"/>
    <cellStyle name="SAPBEXHLevel0X 3 7 3" xfId="49424" xr:uid="{00000000-0005-0000-0000-0000F3BC0000}"/>
    <cellStyle name="SAPBEXHLevel0X 3 7 3 2" xfId="49752" xr:uid="{00000000-0005-0000-0000-0000F4BC0000}"/>
    <cellStyle name="SAPBEXHLevel0X 3 7 3 2 2" xfId="50245" xr:uid="{00000000-0005-0000-0000-0000F5BC0000}"/>
    <cellStyle name="SAPBEXHLevel0X 3 7 3 2 3" xfId="51425" xr:uid="{00000000-0005-0000-0000-0000F6BC0000}"/>
    <cellStyle name="SAPBEXHLevel0X 3 7 3 3" xfId="50614" xr:uid="{00000000-0005-0000-0000-0000F7BC0000}"/>
    <cellStyle name="SAPBEXHLevel0X 3 7 3 4" xfId="51227" xr:uid="{00000000-0005-0000-0000-0000F8BC0000}"/>
    <cellStyle name="SAPBEXHLevel0X 3 7 4" xfId="49675" xr:uid="{00000000-0005-0000-0000-0000F9BC0000}"/>
    <cellStyle name="SAPBEXHLevel0X 3 7 4 2" xfId="50344" xr:uid="{00000000-0005-0000-0000-0000FABC0000}"/>
    <cellStyle name="SAPBEXHLevel0X 3 7 4 3" xfId="51375" xr:uid="{00000000-0005-0000-0000-0000FBBC0000}"/>
    <cellStyle name="SAPBEXHLevel0X 3 7 5" xfId="50001" xr:uid="{00000000-0005-0000-0000-0000FCBC0000}"/>
    <cellStyle name="SAPBEXHLevel0X 3 7 5 2" xfId="51046" xr:uid="{00000000-0005-0000-0000-0000FDBC0000}"/>
    <cellStyle name="SAPBEXHLevel0X 3 7 5 3" xfId="51604" xr:uid="{00000000-0005-0000-0000-0000FEBC0000}"/>
    <cellStyle name="SAPBEXHLevel0X 3 7 6" xfId="50713" xr:uid="{00000000-0005-0000-0000-0000FFBC0000}"/>
    <cellStyle name="SAPBEXHLevel0X 3 7 7" xfId="50907" xr:uid="{00000000-0005-0000-0000-000000BD0000}"/>
    <cellStyle name="SAPBEXHLevel0X 3 8" xfId="49293" xr:uid="{00000000-0005-0000-0000-000001BD0000}"/>
    <cellStyle name="SAPBEXHLevel0X 3 8 2" xfId="49537" xr:uid="{00000000-0005-0000-0000-000002BD0000}"/>
    <cellStyle name="SAPBEXHLevel0X 3 8 2 2" xfId="49865" xr:uid="{00000000-0005-0000-0000-000003BD0000}"/>
    <cellStyle name="SAPBEXHLevel0X 3 8 2 2 2" xfId="50144" xr:uid="{00000000-0005-0000-0000-000004BD0000}"/>
    <cellStyle name="SAPBEXHLevel0X 3 8 2 2 3" xfId="50961" xr:uid="{00000000-0005-0000-0000-000005BD0000}"/>
    <cellStyle name="SAPBEXHLevel0X 3 8 2 3" xfId="50502" xr:uid="{00000000-0005-0000-0000-000006BD0000}"/>
    <cellStyle name="SAPBEXHLevel0X 3 8 2 4" xfId="51639" xr:uid="{00000000-0005-0000-0000-000007BD0000}"/>
    <cellStyle name="SAPBEXHLevel0X 3 8 3" xfId="49423" xr:uid="{00000000-0005-0000-0000-000008BD0000}"/>
    <cellStyle name="SAPBEXHLevel0X 3 8 3 2" xfId="49751" xr:uid="{00000000-0005-0000-0000-000009BD0000}"/>
    <cellStyle name="SAPBEXHLevel0X 3 8 3 2 2" xfId="50246" xr:uid="{00000000-0005-0000-0000-00000ABD0000}"/>
    <cellStyle name="SAPBEXHLevel0X 3 8 3 2 3" xfId="51165" xr:uid="{00000000-0005-0000-0000-00000BBD0000}"/>
    <cellStyle name="SAPBEXHLevel0X 3 8 3 3" xfId="50615" xr:uid="{00000000-0005-0000-0000-00000CBD0000}"/>
    <cellStyle name="SAPBEXHLevel0X 3 8 3 4" xfId="50895" xr:uid="{00000000-0005-0000-0000-00000DBD0000}"/>
    <cellStyle name="SAPBEXHLevel0X 3 8 4" xfId="49676" xr:uid="{00000000-0005-0000-0000-00000EBD0000}"/>
    <cellStyle name="SAPBEXHLevel0X 3 8 4 2" xfId="50343" xr:uid="{00000000-0005-0000-0000-00000FBD0000}"/>
    <cellStyle name="SAPBEXHLevel0X 3 8 4 3" xfId="51626" xr:uid="{00000000-0005-0000-0000-000010BD0000}"/>
    <cellStyle name="SAPBEXHLevel0X 3 8 5" xfId="50047" xr:uid="{00000000-0005-0000-0000-000011BD0000}"/>
    <cellStyle name="SAPBEXHLevel0X 3 8 5 2" xfId="51091" xr:uid="{00000000-0005-0000-0000-000012BD0000}"/>
    <cellStyle name="SAPBEXHLevel0X 3 8 5 3" xfId="51585" xr:uid="{00000000-0005-0000-0000-000013BD0000}"/>
    <cellStyle name="SAPBEXHLevel0X 3 8 6" xfId="50712" xr:uid="{00000000-0005-0000-0000-000014BD0000}"/>
    <cellStyle name="SAPBEXHLevel0X 3 8 7" xfId="50970" xr:uid="{00000000-0005-0000-0000-000015BD0000}"/>
    <cellStyle name="SAPBEXHLevel0X 3 9" xfId="49530" xr:uid="{00000000-0005-0000-0000-000016BD0000}"/>
    <cellStyle name="SAPBEXHLevel0X 3 9 2" xfId="49858" xr:uid="{00000000-0005-0000-0000-000017BD0000}"/>
    <cellStyle name="SAPBEXHLevel0X 3 9 2 2" xfId="50151" xr:uid="{00000000-0005-0000-0000-000018BD0000}"/>
    <cellStyle name="SAPBEXHLevel0X 3 9 2 3" xfId="50890" xr:uid="{00000000-0005-0000-0000-000019BD0000}"/>
    <cellStyle name="SAPBEXHLevel0X 3 9 3" xfId="50509" xr:uid="{00000000-0005-0000-0000-00001ABD0000}"/>
    <cellStyle name="SAPBEXHLevel0X 3 9 4" xfId="50910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4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3" xr:uid="{00000000-0005-0000-0000-000023BD0000}"/>
    <cellStyle name="SAPBEXHLevel0X 4 2 3" xfId="51397" xr:uid="{00000000-0005-0000-0000-000024BD0000}"/>
    <cellStyle name="SAPBEXHLevel0X 4 2 4" xfId="49856" xr:uid="{00000000-0005-0000-0000-000025BD0000}"/>
    <cellStyle name="SAPBEXHLevel0X 4 3" xfId="50511" xr:uid="{00000000-0005-0000-0000-000026BD0000}"/>
    <cellStyle name="SAPBEXHLevel0X 4 4" xfId="51356" xr:uid="{00000000-0005-0000-0000-000027BD0000}"/>
    <cellStyle name="SAPBEXHLevel0X 4 5" xfId="49528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37" xr:uid="{00000000-0005-0000-0000-00002BBD0000}"/>
    <cellStyle name="SAPBEXHLevel0X 5 2 3" xfId="51386" xr:uid="{00000000-0005-0000-0000-00002CBD0000}"/>
    <cellStyle name="SAPBEXHLevel0X 5 2 4" xfId="49760" xr:uid="{00000000-0005-0000-0000-00002DBD0000}"/>
    <cellStyle name="SAPBEXHLevel0X 5 3" xfId="50606" xr:uid="{00000000-0005-0000-0000-00002EBD0000}"/>
    <cellStyle name="SAPBEXHLevel0X 5 4" xfId="50966" xr:uid="{00000000-0005-0000-0000-00002FBD0000}"/>
    <cellStyle name="SAPBEXHLevel0X 5 5" xfId="49432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399" xr:uid="{00000000-0005-0000-0000-000033BD0000}"/>
    <cellStyle name="SAPBEXHLevel0X 6 3" xfId="51559" xr:uid="{00000000-0005-0000-0000-000034BD0000}"/>
    <cellStyle name="SAPBEXHLevel0X 6 4" xfId="49667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3" xr:uid="{00000000-0005-0000-0000-000038BD0000}"/>
    <cellStyle name="SAPBEXHLevel0X 7 3" xfId="51603" xr:uid="{00000000-0005-0000-0000-000039BD0000}"/>
    <cellStyle name="SAPBEXHLevel0X 7 4" xfId="50008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1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5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38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2" xr:uid="{00000000-0005-0000-0000-00005BBD0000}"/>
    <cellStyle name="SAPBEXHLevel1 2 2 2 3" xfId="51538" xr:uid="{00000000-0005-0000-0000-00005CBD0000}"/>
    <cellStyle name="SAPBEXHLevel1 2 2 2 4" xfId="49867" xr:uid="{00000000-0005-0000-0000-00005DBD0000}"/>
    <cellStyle name="SAPBEXHLevel1 2 2 3" xfId="46171" xr:uid="{00000000-0005-0000-0000-00005EBD0000}"/>
    <cellStyle name="SAPBEXHLevel1 2 2 3 2" xfId="50500" xr:uid="{00000000-0005-0000-0000-00005FBD0000}"/>
    <cellStyle name="SAPBEXHLevel1 2 2 4" xfId="51188" xr:uid="{00000000-0005-0000-0000-000060BD0000}"/>
    <cellStyle name="SAPBEXHLevel1 2 2 5" xfId="49539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48" xr:uid="{00000000-0005-0000-0000-00006EBD0000}"/>
    <cellStyle name="SAPBEXHLevel1 2 3 2 3" xfId="51266" xr:uid="{00000000-0005-0000-0000-00006FBD0000}"/>
    <cellStyle name="SAPBEXHLevel1 2 3 2 4" xfId="49749" xr:uid="{00000000-0005-0000-0000-000070BD0000}"/>
    <cellStyle name="SAPBEXHLevel1 2 3 3" xfId="50617" xr:uid="{00000000-0005-0000-0000-000071BD0000}"/>
    <cellStyle name="SAPBEXHLevel1 2 3 4" xfId="51344" xr:uid="{00000000-0005-0000-0000-000072BD0000}"/>
    <cellStyle name="SAPBEXHLevel1 2 3 5" xfId="49421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5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1" xr:uid="{00000000-0005-0000-0000-00007ABD0000}"/>
    <cellStyle name="SAPBEXHLevel1 2 4 3" xfId="51258" xr:uid="{00000000-0005-0000-0000-00007BBD0000}"/>
    <cellStyle name="SAPBEXHLevel1 2 4 4" xfId="49678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4" xr:uid="{00000000-0005-0000-0000-00007FBD0000}"/>
    <cellStyle name="SAPBEXHLevel1 2 5 3" xfId="51581" xr:uid="{00000000-0005-0000-0000-000080BD0000}"/>
    <cellStyle name="SAPBEXHLevel1 2 5 4" xfId="49999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0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0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3" xr:uid="{00000000-0005-0000-0000-000097BD0000}"/>
    <cellStyle name="SAPBEXHLevel1 3 2 3" xfId="51280" xr:uid="{00000000-0005-0000-0000-000098BD0000}"/>
    <cellStyle name="SAPBEXHLevel1 3 2 4" xfId="49866" xr:uid="{00000000-0005-0000-0000-000099BD0000}"/>
    <cellStyle name="SAPBEXHLevel1 3 3" xfId="46210" xr:uid="{00000000-0005-0000-0000-00009ABD0000}"/>
    <cellStyle name="SAPBEXHLevel1 3 3 2" xfId="50501" xr:uid="{00000000-0005-0000-0000-00009BBD0000}"/>
    <cellStyle name="SAPBEXHLevel1 3 4" xfId="50807" xr:uid="{00000000-0005-0000-0000-00009CBD0000}"/>
    <cellStyle name="SAPBEXHLevel1 3 5" xfId="49538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4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47" xr:uid="{00000000-0005-0000-0000-0000A5BD0000}"/>
    <cellStyle name="SAPBEXHLevel1 4 2 3" xfId="51524" xr:uid="{00000000-0005-0000-0000-0000A6BD0000}"/>
    <cellStyle name="SAPBEXHLevel1 4 2 4" xfId="49750" xr:uid="{00000000-0005-0000-0000-0000A7BD0000}"/>
    <cellStyle name="SAPBEXHLevel1 4 3" xfId="50616" xr:uid="{00000000-0005-0000-0000-0000A8BD0000}"/>
    <cellStyle name="SAPBEXHLevel1 4 4" xfId="51653" xr:uid="{00000000-0005-0000-0000-0000A9BD0000}"/>
    <cellStyle name="SAPBEXHLevel1 4 5" xfId="49422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87" xr:uid="{00000000-0005-0000-0000-0000ADBD0000}"/>
    <cellStyle name="SAPBEXHLevel1 5 2 3" xfId="51108" xr:uid="{00000000-0005-0000-0000-0000AEBD0000}"/>
    <cellStyle name="SAPBEXHLevel1 5 2 4" xfId="49924" xr:uid="{00000000-0005-0000-0000-0000AFBD0000}"/>
    <cellStyle name="SAPBEXHLevel1 5 3" xfId="50443" xr:uid="{00000000-0005-0000-0000-0000B0BD0000}"/>
    <cellStyle name="SAPBEXHLevel1 5 4" xfId="51190" xr:uid="{00000000-0005-0000-0000-0000B1BD0000}"/>
    <cellStyle name="SAPBEXHLevel1 5 5" xfId="49596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2" xr:uid="{00000000-0005-0000-0000-0000B5BD0000}"/>
    <cellStyle name="SAPBEXHLevel1 6 3" xfId="50810" xr:uid="{00000000-0005-0000-0000-0000B6BD0000}"/>
    <cellStyle name="SAPBEXHLevel1 6 4" xfId="49677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5" xr:uid="{00000000-0005-0000-0000-0000BABD0000}"/>
    <cellStyle name="SAPBEXHLevel1 7 3" xfId="51411" xr:uid="{00000000-0005-0000-0000-0000BBBD0000}"/>
    <cellStyle name="SAPBEXHLevel1 7 4" xfId="50000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1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1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0" xr:uid="{00000000-0005-0000-0000-0000DCBD0000}"/>
    <cellStyle name="SAPBEXHLevel1X 2 2 2 3" xfId="51569" xr:uid="{00000000-0005-0000-0000-0000DDBD0000}"/>
    <cellStyle name="SAPBEXHLevel1X 2 2 2 4" xfId="49869" xr:uid="{00000000-0005-0000-0000-0000DEBD0000}"/>
    <cellStyle name="SAPBEXHLevel1X 2 2 3" xfId="46251" xr:uid="{00000000-0005-0000-0000-0000DFBD0000}"/>
    <cellStyle name="SAPBEXHLevel1X 2 2 3 2" xfId="50498" xr:uid="{00000000-0005-0000-0000-0000E0BD0000}"/>
    <cellStyle name="SAPBEXHLevel1X 2 2 4" xfId="51360" xr:uid="{00000000-0005-0000-0000-0000E1BD0000}"/>
    <cellStyle name="SAPBEXHLevel1X 2 2 5" xfId="49541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0" xr:uid="{00000000-0005-0000-0000-0000EFBD0000}"/>
    <cellStyle name="SAPBEXHLevel1X 2 3 2 3" xfId="51620" xr:uid="{00000000-0005-0000-0000-0000F0BD0000}"/>
    <cellStyle name="SAPBEXHLevel1X 2 3 2 4" xfId="49747" xr:uid="{00000000-0005-0000-0000-0000F1BD0000}"/>
    <cellStyle name="SAPBEXHLevel1X 2 3 3" xfId="50619" xr:uid="{00000000-0005-0000-0000-0000F2BD0000}"/>
    <cellStyle name="SAPBEXHLevel1X 2 3 4" xfId="51303" xr:uid="{00000000-0005-0000-0000-0000F3BD0000}"/>
    <cellStyle name="SAPBEXHLevel1X 2 3 5" xfId="49419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297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3" xr:uid="{00000000-0005-0000-0000-0000FBBD0000}"/>
    <cellStyle name="SAPBEXHLevel1X 2 4 3" xfId="51173" xr:uid="{00000000-0005-0000-0000-0000FCBD0000}"/>
    <cellStyle name="SAPBEXHLevel1X 2 4 4" xfId="49680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0" xr:uid="{00000000-0005-0000-0000-000000BE0000}"/>
    <cellStyle name="SAPBEXHLevel1X 2 5 3" xfId="50902" xr:uid="{00000000-0005-0000-0000-000001BE0000}"/>
    <cellStyle name="SAPBEXHLevel1X 2 5 4" xfId="50046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08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0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18" xr:uid="{00000000-0005-0000-0000-000017BE0000}"/>
    <cellStyle name="SAPBEXHLevel1X 3 10 2" xfId="49746" xr:uid="{00000000-0005-0000-0000-000018BE0000}"/>
    <cellStyle name="SAPBEXHLevel1X 3 10 2 2" xfId="50251" xr:uid="{00000000-0005-0000-0000-000019BE0000}"/>
    <cellStyle name="SAPBEXHLevel1X 3 10 2 3" xfId="51384" xr:uid="{00000000-0005-0000-0000-00001ABE0000}"/>
    <cellStyle name="SAPBEXHLevel1X 3 10 3" xfId="50620" xr:uid="{00000000-0005-0000-0000-00001BBE0000}"/>
    <cellStyle name="SAPBEXHLevel1X 3 10 4" xfId="51462" xr:uid="{00000000-0005-0000-0000-00001CBE0000}"/>
    <cellStyle name="SAPBEXHLevel1X 3 11" xfId="49681" xr:uid="{00000000-0005-0000-0000-00001DBE0000}"/>
    <cellStyle name="SAPBEXHLevel1X 3 11 2" xfId="50332" xr:uid="{00000000-0005-0000-0000-00001EBE0000}"/>
    <cellStyle name="SAPBEXHLevel1X 3 11 3" xfId="51432" xr:uid="{00000000-0005-0000-0000-00001FBE0000}"/>
    <cellStyle name="SAPBEXHLevel1X 3 12" xfId="49997" xr:uid="{00000000-0005-0000-0000-000020BE0000}"/>
    <cellStyle name="SAPBEXHLevel1X 3 12 2" xfId="51042" xr:uid="{00000000-0005-0000-0000-000021BE0000}"/>
    <cellStyle name="SAPBEXHLevel1X 3 12 3" xfId="51551" xr:uid="{00000000-0005-0000-0000-000022BE0000}"/>
    <cellStyle name="SAPBEXHLevel1X 3 13" xfId="50707" xr:uid="{00000000-0005-0000-0000-000023BE0000}"/>
    <cellStyle name="SAPBEXHLevel1X 3 14" xfId="51141" xr:uid="{00000000-0005-0000-0000-000024BE0000}"/>
    <cellStyle name="SAPBEXHLevel1X 3 15" xfId="49298" xr:uid="{00000000-0005-0000-0000-000025BE0000}"/>
    <cellStyle name="SAPBEXHLevel1X 3 2" xfId="46289" xr:uid="{00000000-0005-0000-0000-000026BE0000}"/>
    <cellStyle name="SAPBEXHLevel1X 3 2 2" xfId="49543" xr:uid="{00000000-0005-0000-0000-000027BE0000}"/>
    <cellStyle name="SAPBEXHLevel1X 3 2 2 2" xfId="49871" xr:uid="{00000000-0005-0000-0000-000028BE0000}"/>
    <cellStyle name="SAPBEXHLevel1X 3 2 2 2 2" xfId="50138" xr:uid="{00000000-0005-0000-0000-000029BE0000}"/>
    <cellStyle name="SAPBEXHLevel1X 3 2 2 2 3" xfId="51611" xr:uid="{00000000-0005-0000-0000-00002ABE0000}"/>
    <cellStyle name="SAPBEXHLevel1X 3 2 2 3" xfId="50496" xr:uid="{00000000-0005-0000-0000-00002BBE0000}"/>
    <cellStyle name="SAPBEXHLevel1X 3 2 2 4" xfId="50873" xr:uid="{00000000-0005-0000-0000-00002CBE0000}"/>
    <cellStyle name="SAPBEXHLevel1X 3 2 3" xfId="49417" xr:uid="{00000000-0005-0000-0000-00002DBE0000}"/>
    <cellStyle name="SAPBEXHLevel1X 3 2 3 2" xfId="49745" xr:uid="{00000000-0005-0000-0000-00002EBE0000}"/>
    <cellStyle name="SAPBEXHLevel1X 3 2 3 2 2" xfId="50252" xr:uid="{00000000-0005-0000-0000-00002FBE0000}"/>
    <cellStyle name="SAPBEXHLevel1X 3 2 3 2 3" xfId="51426" xr:uid="{00000000-0005-0000-0000-000030BE0000}"/>
    <cellStyle name="SAPBEXHLevel1X 3 2 3 3" xfId="50621" xr:uid="{00000000-0005-0000-0000-000031BE0000}"/>
    <cellStyle name="SAPBEXHLevel1X 3 2 3 4" xfId="51204" xr:uid="{00000000-0005-0000-0000-000032BE0000}"/>
    <cellStyle name="SAPBEXHLevel1X 3 2 4" xfId="49682" xr:uid="{00000000-0005-0000-0000-000033BE0000}"/>
    <cellStyle name="SAPBEXHLevel1X 3 2 4 2" xfId="50326" xr:uid="{00000000-0005-0000-0000-000034BE0000}"/>
    <cellStyle name="SAPBEXHLevel1X 3 2 4 3" xfId="51376" xr:uid="{00000000-0005-0000-0000-000035BE0000}"/>
    <cellStyle name="SAPBEXHLevel1X 3 2 5" xfId="49996" xr:uid="{00000000-0005-0000-0000-000036BE0000}"/>
    <cellStyle name="SAPBEXHLevel1X 3 2 5 2" xfId="51041" xr:uid="{00000000-0005-0000-0000-000037BE0000}"/>
    <cellStyle name="SAPBEXHLevel1X 3 2 5 3" xfId="51293" xr:uid="{00000000-0005-0000-0000-000038BE0000}"/>
    <cellStyle name="SAPBEXHLevel1X 3 2 6" xfId="50706" xr:uid="{00000000-0005-0000-0000-000039BE0000}"/>
    <cellStyle name="SAPBEXHLevel1X 3 2 7" xfId="50916" xr:uid="{00000000-0005-0000-0000-00003ABE0000}"/>
    <cellStyle name="SAPBEXHLevel1X 3 2 8" xfId="49299" xr:uid="{00000000-0005-0000-0000-00003BBE0000}"/>
    <cellStyle name="SAPBEXHLevel1X 3 3" xfId="46290" xr:uid="{00000000-0005-0000-0000-00003CBE0000}"/>
    <cellStyle name="SAPBEXHLevel1X 3 3 2" xfId="49544" xr:uid="{00000000-0005-0000-0000-00003DBE0000}"/>
    <cellStyle name="SAPBEXHLevel1X 3 3 2 2" xfId="49872" xr:uid="{00000000-0005-0000-0000-00003EBE0000}"/>
    <cellStyle name="SAPBEXHLevel1X 3 3 2 2 2" xfId="50137" xr:uid="{00000000-0005-0000-0000-00003FBE0000}"/>
    <cellStyle name="SAPBEXHLevel1X 3 3 2 2 3" xfId="50646" xr:uid="{00000000-0005-0000-0000-000040BE0000}"/>
    <cellStyle name="SAPBEXHLevel1X 3 3 2 3" xfId="50495" xr:uid="{00000000-0005-0000-0000-000041BE0000}"/>
    <cellStyle name="SAPBEXHLevel1X 3 3 2 4" xfId="51243" xr:uid="{00000000-0005-0000-0000-000042BE0000}"/>
    <cellStyle name="SAPBEXHLevel1X 3 3 3" xfId="49591" xr:uid="{00000000-0005-0000-0000-000043BE0000}"/>
    <cellStyle name="SAPBEXHLevel1X 3 3 3 2" xfId="49919" xr:uid="{00000000-0005-0000-0000-000044BE0000}"/>
    <cellStyle name="SAPBEXHLevel1X 3 3 3 2 2" xfId="50090" xr:uid="{00000000-0005-0000-0000-000045BE0000}"/>
    <cellStyle name="SAPBEXHLevel1X 3 3 3 2 3" xfId="51106" xr:uid="{00000000-0005-0000-0000-000046BE0000}"/>
    <cellStyle name="SAPBEXHLevel1X 3 3 3 3" xfId="50448" xr:uid="{00000000-0005-0000-0000-000047BE0000}"/>
    <cellStyle name="SAPBEXHLevel1X 3 3 3 4" xfId="51662" xr:uid="{00000000-0005-0000-0000-000048BE0000}"/>
    <cellStyle name="SAPBEXHLevel1X 3 3 4" xfId="49683" xr:uid="{00000000-0005-0000-0000-000049BE0000}"/>
    <cellStyle name="SAPBEXHLevel1X 3 3 4 2" xfId="50325" xr:uid="{00000000-0005-0000-0000-00004ABE0000}"/>
    <cellStyle name="SAPBEXHLevel1X 3 3 4 3" xfId="51625" xr:uid="{00000000-0005-0000-0000-00004BBE0000}"/>
    <cellStyle name="SAPBEXHLevel1X 3 3 5" xfId="49995" xr:uid="{00000000-0005-0000-0000-00004CBE0000}"/>
    <cellStyle name="SAPBEXHLevel1X 3 3 5 2" xfId="51040" xr:uid="{00000000-0005-0000-0000-00004DBE0000}"/>
    <cellStyle name="SAPBEXHLevel1X 3 3 5 3" xfId="51118" xr:uid="{00000000-0005-0000-0000-00004EBE0000}"/>
    <cellStyle name="SAPBEXHLevel1X 3 3 6" xfId="50705" xr:uid="{00000000-0005-0000-0000-00004FBE0000}"/>
    <cellStyle name="SAPBEXHLevel1X 3 3 7" xfId="50662" xr:uid="{00000000-0005-0000-0000-000050BE0000}"/>
    <cellStyle name="SAPBEXHLevel1X 3 3 8" xfId="49300" xr:uid="{00000000-0005-0000-0000-000051BE0000}"/>
    <cellStyle name="SAPBEXHLevel1X 3 4" xfId="49301" xr:uid="{00000000-0005-0000-0000-000052BE0000}"/>
    <cellStyle name="SAPBEXHLevel1X 3 4 2" xfId="49545" xr:uid="{00000000-0005-0000-0000-000053BE0000}"/>
    <cellStyle name="SAPBEXHLevel1X 3 4 2 2" xfId="49873" xr:uid="{00000000-0005-0000-0000-000054BE0000}"/>
    <cellStyle name="SAPBEXHLevel1X 3 4 2 2 2" xfId="50136" xr:uid="{00000000-0005-0000-0000-000055BE0000}"/>
    <cellStyle name="SAPBEXHLevel1X 3 4 2 2 3" xfId="51281" xr:uid="{00000000-0005-0000-0000-000056BE0000}"/>
    <cellStyle name="SAPBEXHLevel1X 3 4 2 3" xfId="50494" xr:uid="{00000000-0005-0000-0000-000057BE0000}"/>
    <cellStyle name="SAPBEXHLevel1X 3 4 2 4" xfId="51500" xr:uid="{00000000-0005-0000-0000-000058BE0000}"/>
    <cellStyle name="SAPBEXHLevel1X 3 4 3" xfId="49416" xr:uid="{00000000-0005-0000-0000-000059BE0000}"/>
    <cellStyle name="SAPBEXHLevel1X 3 4 3 2" xfId="49744" xr:uid="{00000000-0005-0000-0000-00005ABE0000}"/>
    <cellStyle name="SAPBEXHLevel1X 3 4 3 2 2" xfId="50253" xr:uid="{00000000-0005-0000-0000-00005BBE0000}"/>
    <cellStyle name="SAPBEXHLevel1X 3 4 3 2 3" xfId="51166" xr:uid="{00000000-0005-0000-0000-00005CBE0000}"/>
    <cellStyle name="SAPBEXHLevel1X 3 4 3 3" xfId="50622" xr:uid="{00000000-0005-0000-0000-00005DBE0000}"/>
    <cellStyle name="SAPBEXHLevel1X 3 4 3 4" xfId="51483" xr:uid="{00000000-0005-0000-0000-00005EBE0000}"/>
    <cellStyle name="SAPBEXHLevel1X 3 4 4" xfId="49684" xr:uid="{00000000-0005-0000-0000-00005FBE0000}"/>
    <cellStyle name="SAPBEXHLevel1X 3 4 4 2" xfId="50324" xr:uid="{00000000-0005-0000-0000-000060BE0000}"/>
    <cellStyle name="SAPBEXHLevel1X 3 4 4 3" xfId="50811" xr:uid="{00000000-0005-0000-0000-000061BE0000}"/>
    <cellStyle name="SAPBEXHLevel1X 3 4 5" xfId="49994" xr:uid="{00000000-0005-0000-0000-000062BE0000}"/>
    <cellStyle name="SAPBEXHLevel1X 3 4 5 2" xfId="51039" xr:uid="{00000000-0005-0000-0000-000063BE0000}"/>
    <cellStyle name="SAPBEXHLevel1X 3 4 5 3" xfId="51605" xr:uid="{00000000-0005-0000-0000-000064BE0000}"/>
    <cellStyle name="SAPBEXHLevel1X 3 4 6" xfId="50704" xr:uid="{00000000-0005-0000-0000-000065BE0000}"/>
    <cellStyle name="SAPBEXHLevel1X 3 4 7" xfId="50903" xr:uid="{00000000-0005-0000-0000-000066BE0000}"/>
    <cellStyle name="SAPBEXHLevel1X 3 5" xfId="49302" xr:uid="{00000000-0005-0000-0000-000067BE0000}"/>
    <cellStyle name="SAPBEXHLevel1X 3 5 2" xfId="49546" xr:uid="{00000000-0005-0000-0000-000068BE0000}"/>
    <cellStyle name="SAPBEXHLevel1X 3 5 2 2" xfId="49874" xr:uid="{00000000-0005-0000-0000-000069BE0000}"/>
    <cellStyle name="SAPBEXHLevel1X 3 5 2 2 2" xfId="50135" xr:uid="{00000000-0005-0000-0000-00006ABE0000}"/>
    <cellStyle name="SAPBEXHLevel1X 3 5 2 2 3" xfId="51539" xr:uid="{00000000-0005-0000-0000-00006BBE0000}"/>
    <cellStyle name="SAPBEXHLevel1X 3 5 2 3" xfId="50493" xr:uid="{00000000-0005-0000-0000-00006CBE0000}"/>
    <cellStyle name="SAPBEXHLevel1X 3 5 2 4" xfId="51187" xr:uid="{00000000-0005-0000-0000-00006DBE0000}"/>
    <cellStyle name="SAPBEXHLevel1X 3 5 3" xfId="49415" xr:uid="{00000000-0005-0000-0000-00006EBE0000}"/>
    <cellStyle name="SAPBEXHLevel1X 3 5 3 2" xfId="49743" xr:uid="{00000000-0005-0000-0000-00006FBE0000}"/>
    <cellStyle name="SAPBEXHLevel1X 3 5 3 2 2" xfId="50254" xr:uid="{00000000-0005-0000-0000-000070BE0000}"/>
    <cellStyle name="SAPBEXHLevel1X 3 5 3 2 3" xfId="50973" xr:uid="{00000000-0005-0000-0000-000071BE0000}"/>
    <cellStyle name="SAPBEXHLevel1X 3 5 3 3" xfId="50623" xr:uid="{00000000-0005-0000-0000-000072BE0000}"/>
    <cellStyle name="SAPBEXHLevel1X 3 5 3 4" xfId="51226" xr:uid="{00000000-0005-0000-0000-000073BE0000}"/>
    <cellStyle name="SAPBEXHLevel1X 3 5 4" xfId="49685" xr:uid="{00000000-0005-0000-0000-000074BE0000}"/>
    <cellStyle name="SAPBEXHLevel1X 3 5 4 2" xfId="50323" xr:uid="{00000000-0005-0000-0000-000075BE0000}"/>
    <cellStyle name="SAPBEXHLevel1X 3 5 4 3" xfId="51259" xr:uid="{00000000-0005-0000-0000-000076BE0000}"/>
    <cellStyle name="SAPBEXHLevel1X 3 5 5" xfId="49993" xr:uid="{00000000-0005-0000-0000-000077BE0000}"/>
    <cellStyle name="SAPBEXHLevel1X 3 5 5 2" xfId="51038" xr:uid="{00000000-0005-0000-0000-000078BE0000}"/>
    <cellStyle name="SAPBEXHLevel1X 3 5 5 3" xfId="51410" xr:uid="{00000000-0005-0000-0000-000079BE0000}"/>
    <cellStyle name="SAPBEXHLevel1X 3 5 6" xfId="50703" xr:uid="{00000000-0005-0000-0000-00007ABE0000}"/>
    <cellStyle name="SAPBEXHLevel1X 3 5 7" xfId="50989" xr:uid="{00000000-0005-0000-0000-00007BBE0000}"/>
    <cellStyle name="SAPBEXHLevel1X 3 6" xfId="49303" xr:uid="{00000000-0005-0000-0000-00007CBE0000}"/>
    <cellStyle name="SAPBEXHLevel1X 3 6 2" xfId="49547" xr:uid="{00000000-0005-0000-0000-00007DBE0000}"/>
    <cellStyle name="SAPBEXHLevel1X 3 6 2 2" xfId="49875" xr:uid="{00000000-0005-0000-0000-00007EBE0000}"/>
    <cellStyle name="SAPBEXHLevel1X 3 6 2 2 2" xfId="50134" xr:uid="{00000000-0005-0000-0000-00007FBE0000}"/>
    <cellStyle name="SAPBEXHLevel1X 3 6 2 2 3" xfId="51313" xr:uid="{00000000-0005-0000-0000-000080BE0000}"/>
    <cellStyle name="SAPBEXHLevel1X 3 6 2 3" xfId="50492" xr:uid="{00000000-0005-0000-0000-000081BE0000}"/>
    <cellStyle name="SAPBEXHLevel1X 3 6 2 4" xfId="51445" xr:uid="{00000000-0005-0000-0000-000082BE0000}"/>
    <cellStyle name="SAPBEXHLevel1X 3 6 3" xfId="49590" xr:uid="{00000000-0005-0000-0000-000083BE0000}"/>
    <cellStyle name="SAPBEXHLevel1X 3 6 3 2" xfId="49918" xr:uid="{00000000-0005-0000-0000-000084BE0000}"/>
    <cellStyle name="SAPBEXHLevel1X 3 6 3 2 2" xfId="50091" xr:uid="{00000000-0005-0000-0000-000085BE0000}"/>
    <cellStyle name="SAPBEXHLevel1X 3 6 3 2 3" xfId="51152" xr:uid="{00000000-0005-0000-0000-000086BE0000}"/>
    <cellStyle name="SAPBEXHLevel1X 3 6 3 3" xfId="50449" xr:uid="{00000000-0005-0000-0000-000087BE0000}"/>
    <cellStyle name="SAPBEXHLevel1X 3 6 3 4" xfId="51367" xr:uid="{00000000-0005-0000-0000-000088BE0000}"/>
    <cellStyle name="SAPBEXHLevel1X 3 6 4" xfId="49686" xr:uid="{00000000-0005-0000-0000-000089BE0000}"/>
    <cellStyle name="SAPBEXHLevel1X 3 6 4 2" xfId="50322" xr:uid="{00000000-0005-0000-0000-00008ABE0000}"/>
    <cellStyle name="SAPBEXHLevel1X 3 6 4 3" xfId="51516" xr:uid="{00000000-0005-0000-0000-00008BBE0000}"/>
    <cellStyle name="SAPBEXHLevel1X 3 6 5" xfId="49992" xr:uid="{00000000-0005-0000-0000-00008CBE0000}"/>
    <cellStyle name="SAPBEXHLevel1X 3 6 5 2" xfId="51037" xr:uid="{00000000-0005-0000-0000-00008DBE0000}"/>
    <cellStyle name="SAPBEXHLevel1X 3 6 5 3" xfId="51589" xr:uid="{00000000-0005-0000-0000-00008EBE0000}"/>
    <cellStyle name="SAPBEXHLevel1X 3 6 6" xfId="50702" xr:uid="{00000000-0005-0000-0000-00008FBE0000}"/>
    <cellStyle name="SAPBEXHLevel1X 3 6 7" xfId="50793" xr:uid="{00000000-0005-0000-0000-000090BE0000}"/>
    <cellStyle name="SAPBEXHLevel1X 3 7" xfId="49304" xr:uid="{00000000-0005-0000-0000-000091BE0000}"/>
    <cellStyle name="SAPBEXHLevel1X 3 7 2" xfId="49548" xr:uid="{00000000-0005-0000-0000-000092BE0000}"/>
    <cellStyle name="SAPBEXHLevel1X 3 7 2 2" xfId="49876" xr:uid="{00000000-0005-0000-0000-000093BE0000}"/>
    <cellStyle name="SAPBEXHLevel1X 3 7 2 2 2" xfId="50133" xr:uid="{00000000-0005-0000-0000-000094BE0000}"/>
    <cellStyle name="SAPBEXHLevel1X 3 7 2 2 3" xfId="51570" xr:uid="{00000000-0005-0000-0000-000095BE0000}"/>
    <cellStyle name="SAPBEXHLevel1X 3 7 2 3" xfId="50491" xr:uid="{00000000-0005-0000-0000-000096BE0000}"/>
    <cellStyle name="SAPBEXHLevel1X 3 7 2 4" xfId="51361" xr:uid="{00000000-0005-0000-0000-000097BE0000}"/>
    <cellStyle name="SAPBEXHLevel1X 3 7 3" xfId="49414" xr:uid="{00000000-0005-0000-0000-000098BE0000}"/>
    <cellStyle name="SAPBEXHLevel1X 3 7 3 2" xfId="49742" xr:uid="{00000000-0005-0000-0000-000099BE0000}"/>
    <cellStyle name="SAPBEXHLevel1X 3 7 3 2 2" xfId="50255" xr:uid="{00000000-0005-0000-0000-00009ABE0000}"/>
    <cellStyle name="SAPBEXHLevel1X 3 7 3 2 3" xfId="51594" xr:uid="{00000000-0005-0000-0000-00009BBE0000}"/>
    <cellStyle name="SAPBEXHLevel1X 3 7 3 3" xfId="50624" xr:uid="{00000000-0005-0000-0000-00009CBE0000}"/>
    <cellStyle name="SAPBEXHLevel1X 3 7 3 4" xfId="50957" xr:uid="{00000000-0005-0000-0000-00009DBE0000}"/>
    <cellStyle name="SAPBEXHLevel1X 3 7 4" xfId="49687" xr:uid="{00000000-0005-0000-0000-00009EBE0000}"/>
    <cellStyle name="SAPBEXHLevel1X 3 7 4 2" xfId="50321" xr:uid="{00000000-0005-0000-0000-00009FBE0000}"/>
    <cellStyle name="SAPBEXHLevel1X 3 7 4 3" xfId="50648" xr:uid="{00000000-0005-0000-0000-0000A0BE0000}"/>
    <cellStyle name="SAPBEXHLevel1X 3 7 5" xfId="49965" xr:uid="{00000000-0005-0000-0000-0000A1BE0000}"/>
    <cellStyle name="SAPBEXHLevel1X 3 7 5 2" xfId="51010" xr:uid="{00000000-0005-0000-0000-0000A2BE0000}"/>
    <cellStyle name="SAPBEXHLevel1X 3 7 5 3" xfId="51577" xr:uid="{00000000-0005-0000-0000-0000A3BE0000}"/>
    <cellStyle name="SAPBEXHLevel1X 3 7 6" xfId="50701" xr:uid="{00000000-0005-0000-0000-0000A4BE0000}"/>
    <cellStyle name="SAPBEXHLevel1X 3 7 7" xfId="50794" xr:uid="{00000000-0005-0000-0000-0000A5BE0000}"/>
    <cellStyle name="SAPBEXHLevel1X 3 8" xfId="49305" xr:uid="{00000000-0005-0000-0000-0000A6BE0000}"/>
    <cellStyle name="SAPBEXHLevel1X 3 8 2" xfId="49549" xr:uid="{00000000-0005-0000-0000-0000A7BE0000}"/>
    <cellStyle name="SAPBEXHLevel1X 3 8 2 2" xfId="49877" xr:uid="{00000000-0005-0000-0000-0000A8BE0000}"/>
    <cellStyle name="SAPBEXHLevel1X 3 8 2 2 2" xfId="50132" xr:uid="{00000000-0005-0000-0000-0000A9BE0000}"/>
    <cellStyle name="SAPBEXHLevel1X 3 8 2 2 3" xfId="51400" xr:uid="{00000000-0005-0000-0000-0000AABE0000}"/>
    <cellStyle name="SAPBEXHLevel1X 3 8 2 3" xfId="50490" xr:uid="{00000000-0005-0000-0000-0000ABBE0000}"/>
    <cellStyle name="SAPBEXHLevel1X 3 8 2 4" xfId="51637" xr:uid="{00000000-0005-0000-0000-0000ACBE0000}"/>
    <cellStyle name="SAPBEXHLevel1X 3 8 3" xfId="49413" xr:uid="{00000000-0005-0000-0000-0000ADBE0000}"/>
    <cellStyle name="SAPBEXHLevel1X 3 8 3 2" xfId="49741" xr:uid="{00000000-0005-0000-0000-0000AEBE0000}"/>
    <cellStyle name="SAPBEXHLevel1X 3 8 3 2 2" xfId="50256" xr:uid="{00000000-0005-0000-0000-0000AFBE0000}"/>
    <cellStyle name="SAPBEXHLevel1X 3 8 3 2 3" xfId="51383" xr:uid="{00000000-0005-0000-0000-0000B0BE0000}"/>
    <cellStyle name="SAPBEXHLevel1X 3 8 3 3" xfId="50625" xr:uid="{00000000-0005-0000-0000-0000B1BE0000}"/>
    <cellStyle name="SAPBEXHLevel1X 3 8 3 4" xfId="51654" xr:uid="{00000000-0005-0000-0000-0000B2BE0000}"/>
    <cellStyle name="SAPBEXHLevel1X 3 8 4" xfId="49688" xr:uid="{00000000-0005-0000-0000-0000B3BE0000}"/>
    <cellStyle name="SAPBEXHLevel1X 3 8 4 2" xfId="50320" xr:uid="{00000000-0005-0000-0000-0000B4BE0000}"/>
    <cellStyle name="SAPBEXHLevel1X 3 8 4 3" xfId="51301" xr:uid="{00000000-0005-0000-0000-0000B5BE0000}"/>
    <cellStyle name="SAPBEXHLevel1X 3 8 5" xfId="49991" xr:uid="{00000000-0005-0000-0000-0000B6BE0000}"/>
    <cellStyle name="SAPBEXHLevel1X 3 8 5 2" xfId="51036" xr:uid="{00000000-0005-0000-0000-0000B7BE0000}"/>
    <cellStyle name="SAPBEXHLevel1X 3 8 5 3" xfId="51334" xr:uid="{00000000-0005-0000-0000-0000B8BE0000}"/>
    <cellStyle name="SAPBEXHLevel1X 3 8 6" xfId="50700" xr:uid="{00000000-0005-0000-0000-0000B9BE0000}"/>
    <cellStyle name="SAPBEXHLevel1X 3 8 7" xfId="50795" xr:uid="{00000000-0005-0000-0000-0000BABE0000}"/>
    <cellStyle name="SAPBEXHLevel1X 3 9" xfId="49542" xr:uid="{00000000-0005-0000-0000-0000BBBE0000}"/>
    <cellStyle name="SAPBEXHLevel1X 3 9 2" xfId="49870" xr:uid="{00000000-0005-0000-0000-0000BCBE0000}"/>
    <cellStyle name="SAPBEXHLevel1X 3 9 2 2" xfId="50139" xr:uid="{00000000-0005-0000-0000-0000BDBE0000}"/>
    <cellStyle name="SAPBEXHLevel1X 3 9 2 3" xfId="51399" xr:uid="{00000000-0005-0000-0000-0000BEBE0000}"/>
    <cellStyle name="SAPBEXHLevel1X 3 9 3" xfId="50497" xr:uid="{00000000-0005-0000-0000-0000BFBE0000}"/>
    <cellStyle name="SAPBEXHLevel1X 3 9 4" xfId="51638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6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1" xr:uid="{00000000-0005-0000-0000-0000C8BE0000}"/>
    <cellStyle name="SAPBEXHLevel1X 4 2 3" xfId="51312" xr:uid="{00000000-0005-0000-0000-0000C9BE0000}"/>
    <cellStyle name="SAPBEXHLevel1X 4 2 4" xfId="49868" xr:uid="{00000000-0005-0000-0000-0000CABE0000}"/>
    <cellStyle name="SAPBEXHLevel1X 4 3" xfId="50499" xr:uid="{00000000-0005-0000-0000-0000CBBE0000}"/>
    <cellStyle name="SAPBEXHLevel1X 4 4" xfId="51446" xr:uid="{00000000-0005-0000-0000-0000CCBE0000}"/>
    <cellStyle name="SAPBEXHLevel1X 4 5" xfId="49540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49" xr:uid="{00000000-0005-0000-0000-0000D0BE0000}"/>
    <cellStyle name="SAPBEXHLevel1X 5 2 3" xfId="50813" xr:uid="{00000000-0005-0000-0000-0000D1BE0000}"/>
    <cellStyle name="SAPBEXHLevel1X 5 2 4" xfId="49748" xr:uid="{00000000-0005-0000-0000-0000D2BE0000}"/>
    <cellStyle name="SAPBEXHLevel1X 5 3" xfId="50618" xr:uid="{00000000-0005-0000-0000-0000D3BE0000}"/>
    <cellStyle name="SAPBEXHLevel1X 5 4" xfId="51560" xr:uid="{00000000-0005-0000-0000-0000D4BE0000}"/>
    <cellStyle name="SAPBEXHLevel1X 5 5" xfId="49420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4" xr:uid="{00000000-0005-0000-0000-0000D8BE0000}"/>
    <cellStyle name="SAPBEXHLevel1X 6 3" xfId="51515" xr:uid="{00000000-0005-0000-0000-0000D9BE0000}"/>
    <cellStyle name="SAPBEXHLevel1X 6 4" xfId="49679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3" xr:uid="{00000000-0005-0000-0000-0000DDBE0000}"/>
    <cellStyle name="SAPBEXHLevel1X 7 3" xfId="51324" xr:uid="{00000000-0005-0000-0000-0000DEBE0000}"/>
    <cellStyle name="SAPBEXHLevel1X 7 4" xfId="49998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09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0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5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0" xr:uid="{00000000-0005-0000-0000-000000BF0000}"/>
    <cellStyle name="SAPBEXHLevel2 2 2 2 3" xfId="50914" xr:uid="{00000000-0005-0000-0000-000001BF0000}"/>
    <cellStyle name="SAPBEXHLevel2 2 2 2 4" xfId="49879" xr:uid="{00000000-0005-0000-0000-000002BF0000}"/>
    <cellStyle name="SAPBEXHLevel2 2 2 3" xfId="46331" xr:uid="{00000000-0005-0000-0000-000003BF0000}"/>
    <cellStyle name="SAPBEXHLevel2 2 2 3 2" xfId="50488" xr:uid="{00000000-0005-0000-0000-000004BF0000}"/>
    <cellStyle name="SAPBEXHLevel2 2 2 4" xfId="51244" xr:uid="{00000000-0005-0000-0000-000005BF0000}"/>
    <cellStyle name="SAPBEXHLevel2 2 2 5" xfId="49551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58" xr:uid="{00000000-0005-0000-0000-000013BF0000}"/>
    <cellStyle name="SAPBEXHLevel2 2 3 2 3" xfId="51167" xr:uid="{00000000-0005-0000-0000-000014BF0000}"/>
    <cellStyle name="SAPBEXHLevel2 2 3 2 4" xfId="49739" xr:uid="{00000000-0005-0000-0000-000015BF0000}"/>
    <cellStyle name="SAPBEXHLevel2 2 3 3" xfId="50627" xr:uid="{00000000-0005-0000-0000-000016BF0000}"/>
    <cellStyle name="SAPBEXHLevel2 2 3 4" xfId="51463" xr:uid="{00000000-0005-0000-0000-000017BF0000}"/>
    <cellStyle name="SAPBEXHLevel2 2 3 5" xfId="49411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07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17" xr:uid="{00000000-0005-0000-0000-00001FBF0000}"/>
    <cellStyle name="SAPBEXHLevel2 2 4 3" xfId="51377" xr:uid="{00000000-0005-0000-0000-000020BF0000}"/>
    <cellStyle name="SAPBEXHLevel2 2 4 4" xfId="49690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5" xr:uid="{00000000-0005-0000-0000-000024BF0000}"/>
    <cellStyle name="SAPBEXHLevel2 2 5 3" xfId="51580" xr:uid="{00000000-0005-0000-0000-000025BF0000}"/>
    <cellStyle name="SAPBEXHLevel2 2 5 4" xfId="49990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698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6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1" xr:uid="{00000000-0005-0000-0000-00003CBF0000}"/>
    <cellStyle name="SAPBEXHLevel2 3 2 3" xfId="51610" xr:uid="{00000000-0005-0000-0000-00003DBF0000}"/>
    <cellStyle name="SAPBEXHLevel2 3 2 4" xfId="49878" xr:uid="{00000000-0005-0000-0000-00003EBF0000}"/>
    <cellStyle name="SAPBEXHLevel2 3 3" xfId="46370" xr:uid="{00000000-0005-0000-0000-00003FBF0000}"/>
    <cellStyle name="SAPBEXHLevel2 3 3 2" xfId="50489" xr:uid="{00000000-0005-0000-0000-000040BF0000}"/>
    <cellStyle name="SAPBEXHLevel2 3 4" xfId="50947" xr:uid="{00000000-0005-0000-0000-000041BF0000}"/>
    <cellStyle name="SAPBEXHLevel2 3 5" xfId="49550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6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57" xr:uid="{00000000-0005-0000-0000-00004ABF0000}"/>
    <cellStyle name="SAPBEXHLevel2 4 2 3" xfId="51427" xr:uid="{00000000-0005-0000-0000-00004BBF0000}"/>
    <cellStyle name="SAPBEXHLevel2 4 2 4" xfId="49740" xr:uid="{00000000-0005-0000-0000-00004CBF0000}"/>
    <cellStyle name="SAPBEXHLevel2 4 3" xfId="50626" xr:uid="{00000000-0005-0000-0000-00004DBF0000}"/>
    <cellStyle name="SAPBEXHLevel2 4 4" xfId="51343" xr:uid="{00000000-0005-0000-0000-00004EBF0000}"/>
    <cellStyle name="SAPBEXHLevel2 4 5" xfId="49412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07" xr:uid="{00000000-0005-0000-0000-000052BF0000}"/>
    <cellStyle name="SAPBEXHLevel2 5 2 3" xfId="51275" xr:uid="{00000000-0005-0000-0000-000053BF0000}"/>
    <cellStyle name="SAPBEXHLevel2 5 2 4" xfId="49902" xr:uid="{00000000-0005-0000-0000-000054BF0000}"/>
    <cellStyle name="SAPBEXHLevel2 5 3" xfId="50465" xr:uid="{00000000-0005-0000-0000-000055BF0000}"/>
    <cellStyle name="SAPBEXHLevel2 5 4" xfId="51183" xr:uid="{00000000-0005-0000-0000-000056BF0000}"/>
    <cellStyle name="SAPBEXHLevel2 5 5" xfId="49574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18" xr:uid="{00000000-0005-0000-0000-00005ABF0000}"/>
    <cellStyle name="SAPBEXHLevel2 6 3" xfId="51558" xr:uid="{00000000-0005-0000-0000-00005BBF0000}"/>
    <cellStyle name="SAPBEXHLevel2 6 4" xfId="49689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6" xr:uid="{00000000-0005-0000-0000-00005FBF0000}"/>
    <cellStyle name="SAPBEXHLevel2 7 3" xfId="51416" xr:uid="{00000000-0005-0000-0000-000060BF0000}"/>
    <cellStyle name="SAPBEXHLevel2 7 4" xfId="49961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699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0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28" xr:uid="{00000000-0005-0000-0000-000081BF0000}"/>
    <cellStyle name="SAPBEXHLevel2X 2 2 2 3" xfId="51540" xr:uid="{00000000-0005-0000-0000-000082BF0000}"/>
    <cellStyle name="SAPBEXHLevel2X 2 2 2 4" xfId="49881" xr:uid="{00000000-0005-0000-0000-000083BF0000}"/>
    <cellStyle name="SAPBEXHLevel2X 2 2 3" xfId="46411" xr:uid="{00000000-0005-0000-0000-000084BF0000}"/>
    <cellStyle name="SAPBEXHLevel2X 2 2 3 2" xfId="50486" xr:uid="{00000000-0005-0000-0000-000085BF0000}"/>
    <cellStyle name="SAPBEXHLevel2X 2 2 4" xfId="51186" xr:uid="{00000000-0005-0000-0000-000086BF0000}"/>
    <cellStyle name="SAPBEXHLevel2X 2 2 5" xfId="49553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0" xr:uid="{00000000-0005-0000-0000-000094BF0000}"/>
    <cellStyle name="SAPBEXHLevel2X 2 3 2 3" xfId="51264" xr:uid="{00000000-0005-0000-0000-000095BF0000}"/>
    <cellStyle name="SAPBEXHLevel2X 2 3 2 4" xfId="49737" xr:uid="{00000000-0005-0000-0000-000096BF0000}"/>
    <cellStyle name="SAPBEXHLevel2X 2 3 3" xfId="50629" xr:uid="{00000000-0005-0000-0000-000097BF0000}"/>
    <cellStyle name="SAPBEXHLevel2X 2 3 4" xfId="51482" xr:uid="{00000000-0005-0000-0000-000098BF0000}"/>
    <cellStyle name="SAPBEXHLevel2X 2 3 5" xfId="49409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09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5" xr:uid="{00000000-0005-0000-0000-0000A0BF0000}"/>
    <cellStyle name="SAPBEXHLevel2X 2 4 3" xfId="50812" xr:uid="{00000000-0005-0000-0000-0000A1BF0000}"/>
    <cellStyle name="SAPBEXHLevel2X 2 4 4" xfId="49692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5" xr:uid="{00000000-0005-0000-0000-0000A5BF0000}"/>
    <cellStyle name="SAPBEXHLevel2X 2 5 3" xfId="51289" xr:uid="{00000000-0005-0000-0000-0000A6BF0000}"/>
    <cellStyle name="SAPBEXHLevel2X 2 5 4" xfId="49960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6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1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08" xr:uid="{00000000-0005-0000-0000-0000BCBF0000}"/>
    <cellStyle name="SAPBEXHLevel2X 3 10 2" xfId="49736" xr:uid="{00000000-0005-0000-0000-0000BDBF0000}"/>
    <cellStyle name="SAPBEXHLevel2X 3 10 2 2" xfId="50261" xr:uid="{00000000-0005-0000-0000-0000BEBF0000}"/>
    <cellStyle name="SAPBEXHLevel2X 3 10 2 3" xfId="50643" xr:uid="{00000000-0005-0000-0000-0000BFBF0000}"/>
    <cellStyle name="SAPBEXHLevel2X 3 10 3" xfId="50630" xr:uid="{00000000-0005-0000-0000-0000C0BF0000}"/>
    <cellStyle name="SAPBEXHLevel2X 3 10 4" xfId="51225" xr:uid="{00000000-0005-0000-0000-0000C1BF0000}"/>
    <cellStyle name="SAPBEXHLevel2X 3 11" xfId="49693" xr:uid="{00000000-0005-0000-0000-0000C2BF0000}"/>
    <cellStyle name="SAPBEXHLevel2X 3 11 2" xfId="50314" xr:uid="{00000000-0005-0000-0000-0000C3BF0000}"/>
    <cellStyle name="SAPBEXHLevel2X 3 11 3" xfId="51134" xr:uid="{00000000-0005-0000-0000-0000C4BF0000}"/>
    <cellStyle name="SAPBEXHLevel2X 3 12" xfId="49988" xr:uid="{00000000-0005-0000-0000-0000C5BF0000}"/>
    <cellStyle name="SAPBEXHLevel2X 3 12 2" xfId="51033" xr:uid="{00000000-0005-0000-0000-0000C6BF0000}"/>
    <cellStyle name="SAPBEXHLevel2X 3 12 3" xfId="51550" xr:uid="{00000000-0005-0000-0000-0000C7BF0000}"/>
    <cellStyle name="SAPBEXHLevel2X 3 13" xfId="50695" xr:uid="{00000000-0005-0000-0000-0000C8BF0000}"/>
    <cellStyle name="SAPBEXHLevel2X 3 14" xfId="50656" xr:uid="{00000000-0005-0000-0000-0000C9BF0000}"/>
    <cellStyle name="SAPBEXHLevel2X 3 15" xfId="49310" xr:uid="{00000000-0005-0000-0000-0000CABF0000}"/>
    <cellStyle name="SAPBEXHLevel2X 3 2" xfId="46449" xr:uid="{00000000-0005-0000-0000-0000CBBF0000}"/>
    <cellStyle name="SAPBEXHLevel2X 3 2 2" xfId="49555" xr:uid="{00000000-0005-0000-0000-0000CCBF0000}"/>
    <cellStyle name="SAPBEXHLevel2X 3 2 2 2" xfId="49883" xr:uid="{00000000-0005-0000-0000-0000CDBF0000}"/>
    <cellStyle name="SAPBEXHLevel2X 3 2 2 2 2" xfId="50126" xr:uid="{00000000-0005-0000-0000-0000CEBF0000}"/>
    <cellStyle name="SAPBEXHLevel2X 3 2 2 2 3" xfId="51571" xr:uid="{00000000-0005-0000-0000-0000CFBF0000}"/>
    <cellStyle name="SAPBEXHLevel2X 3 2 2 3" xfId="50484" xr:uid="{00000000-0005-0000-0000-0000D0BF0000}"/>
    <cellStyle name="SAPBEXHLevel2X 3 2 2 4" xfId="51362" xr:uid="{00000000-0005-0000-0000-0000D1BF0000}"/>
    <cellStyle name="SAPBEXHLevel2X 3 2 3" xfId="49407" xr:uid="{00000000-0005-0000-0000-0000D2BF0000}"/>
    <cellStyle name="SAPBEXHLevel2X 3 2 3 2" xfId="49735" xr:uid="{00000000-0005-0000-0000-0000D3BF0000}"/>
    <cellStyle name="SAPBEXHLevel2X 3 2 3 2 2" xfId="50262" xr:uid="{00000000-0005-0000-0000-0000D4BF0000}"/>
    <cellStyle name="SAPBEXHLevel2X 3 2 3 2 3" xfId="50913" xr:uid="{00000000-0005-0000-0000-0000D5BF0000}"/>
    <cellStyle name="SAPBEXHLevel2X 3 2 3 3" xfId="50631" xr:uid="{00000000-0005-0000-0000-0000D6BF0000}"/>
    <cellStyle name="SAPBEXHLevel2X 3 2 3 4" xfId="50885" xr:uid="{00000000-0005-0000-0000-0000D7BF0000}"/>
    <cellStyle name="SAPBEXHLevel2X 3 2 4" xfId="49694" xr:uid="{00000000-0005-0000-0000-0000D8BF0000}"/>
    <cellStyle name="SAPBEXHLevel2X 3 2 4 2" xfId="50313" xr:uid="{00000000-0005-0000-0000-0000D9BF0000}"/>
    <cellStyle name="SAPBEXHLevel2X 3 2 4 3" xfId="51260" xr:uid="{00000000-0005-0000-0000-0000DABF0000}"/>
    <cellStyle name="SAPBEXHLevel2X 3 2 5" xfId="50044" xr:uid="{00000000-0005-0000-0000-0000DBBF0000}"/>
    <cellStyle name="SAPBEXHLevel2X 3 2 5 2" xfId="51088" xr:uid="{00000000-0005-0000-0000-0000DCBF0000}"/>
    <cellStyle name="SAPBEXHLevel2X 3 2 5 3" xfId="51555" xr:uid="{00000000-0005-0000-0000-0000DDBF0000}"/>
    <cellStyle name="SAPBEXHLevel2X 3 2 6" xfId="50694" xr:uid="{00000000-0005-0000-0000-0000DEBF0000}"/>
    <cellStyle name="SAPBEXHLevel2X 3 2 7" xfId="50798" xr:uid="{00000000-0005-0000-0000-0000DFBF0000}"/>
    <cellStyle name="SAPBEXHLevel2X 3 2 8" xfId="49311" xr:uid="{00000000-0005-0000-0000-0000E0BF0000}"/>
    <cellStyle name="SAPBEXHLevel2X 3 3" xfId="46450" xr:uid="{00000000-0005-0000-0000-0000E1BF0000}"/>
    <cellStyle name="SAPBEXHLevel2X 3 3 2" xfId="49556" xr:uid="{00000000-0005-0000-0000-0000E2BF0000}"/>
    <cellStyle name="SAPBEXHLevel2X 3 3 2 2" xfId="49884" xr:uid="{00000000-0005-0000-0000-0000E3BF0000}"/>
    <cellStyle name="SAPBEXHLevel2X 3 3 2 2 2" xfId="50125" xr:uid="{00000000-0005-0000-0000-0000E4BF0000}"/>
    <cellStyle name="SAPBEXHLevel2X 3 3 2 2 3" xfId="51401" xr:uid="{00000000-0005-0000-0000-0000E5BF0000}"/>
    <cellStyle name="SAPBEXHLevel2X 3 3 2 3" xfId="50483" xr:uid="{00000000-0005-0000-0000-0000E6BF0000}"/>
    <cellStyle name="SAPBEXHLevel2X 3 3 2 4" xfId="51636" xr:uid="{00000000-0005-0000-0000-0000E7BF0000}"/>
    <cellStyle name="SAPBEXHLevel2X 3 3 3" xfId="49406" xr:uid="{00000000-0005-0000-0000-0000E8BF0000}"/>
    <cellStyle name="SAPBEXHLevel2X 3 3 3 2" xfId="49734" xr:uid="{00000000-0005-0000-0000-0000E9BF0000}"/>
    <cellStyle name="SAPBEXHLevel2X 3 3 3 2 2" xfId="50263" xr:uid="{00000000-0005-0000-0000-0000EABF0000}"/>
    <cellStyle name="SAPBEXHLevel2X 3 3 3 2 3" xfId="51595" xr:uid="{00000000-0005-0000-0000-0000EBBF0000}"/>
    <cellStyle name="SAPBEXHLevel2X 3 3 3 3" xfId="50632" xr:uid="{00000000-0005-0000-0000-0000ECBF0000}"/>
    <cellStyle name="SAPBEXHLevel2X 3 3 3 4" xfId="51655" xr:uid="{00000000-0005-0000-0000-0000EDBF0000}"/>
    <cellStyle name="SAPBEXHLevel2X 3 3 4" xfId="49695" xr:uid="{00000000-0005-0000-0000-0000EEBF0000}"/>
    <cellStyle name="SAPBEXHLevel2X 3 3 4 2" xfId="50312" xr:uid="{00000000-0005-0000-0000-0000EFBF0000}"/>
    <cellStyle name="SAPBEXHLevel2X 3 3 4 3" xfId="51517" xr:uid="{00000000-0005-0000-0000-0000F0BF0000}"/>
    <cellStyle name="SAPBEXHLevel2X 3 3 5" xfId="49987" xr:uid="{00000000-0005-0000-0000-0000F1BF0000}"/>
    <cellStyle name="SAPBEXHLevel2X 3 3 5 2" xfId="51032" xr:uid="{00000000-0005-0000-0000-0000F2BF0000}"/>
    <cellStyle name="SAPBEXHLevel2X 3 3 5 3" xfId="51292" xr:uid="{00000000-0005-0000-0000-0000F3BF0000}"/>
    <cellStyle name="SAPBEXHLevel2X 3 3 6" xfId="50693" xr:uid="{00000000-0005-0000-0000-0000F4BF0000}"/>
    <cellStyle name="SAPBEXHLevel2X 3 3 7" xfId="50962" xr:uid="{00000000-0005-0000-0000-0000F5BF0000}"/>
    <cellStyle name="SAPBEXHLevel2X 3 3 8" xfId="49312" xr:uid="{00000000-0005-0000-0000-0000F6BF0000}"/>
    <cellStyle name="SAPBEXHLevel2X 3 4" xfId="49313" xr:uid="{00000000-0005-0000-0000-0000F7BF0000}"/>
    <cellStyle name="SAPBEXHLevel2X 3 4 2" xfId="49557" xr:uid="{00000000-0005-0000-0000-0000F8BF0000}"/>
    <cellStyle name="SAPBEXHLevel2X 3 4 2 2" xfId="49885" xr:uid="{00000000-0005-0000-0000-0000F9BF0000}"/>
    <cellStyle name="SAPBEXHLevel2X 3 4 2 2 2" xfId="50124" xr:uid="{00000000-0005-0000-0000-0000FABF0000}"/>
    <cellStyle name="SAPBEXHLevel2X 3 4 2 2 3" xfId="51660" xr:uid="{00000000-0005-0000-0000-0000FBBF0000}"/>
    <cellStyle name="SAPBEXHLevel2X 3 4 2 3" xfId="50482" xr:uid="{00000000-0005-0000-0000-0000FCBF0000}"/>
    <cellStyle name="SAPBEXHLevel2X 3 4 2 4" xfId="50888" xr:uid="{00000000-0005-0000-0000-0000FDBF0000}"/>
    <cellStyle name="SAPBEXHLevel2X 3 4 3" xfId="49405" xr:uid="{00000000-0005-0000-0000-0000FEBF0000}"/>
    <cellStyle name="SAPBEXHLevel2X 3 4 3 2" xfId="49733" xr:uid="{00000000-0005-0000-0000-0000FFBF0000}"/>
    <cellStyle name="SAPBEXHLevel2X 3 4 3 2 2" xfId="50264" xr:uid="{00000000-0005-0000-0000-000000C00000}"/>
    <cellStyle name="SAPBEXHLevel2X 3 4 3 2 3" xfId="51380" xr:uid="{00000000-0005-0000-0000-000001C00000}"/>
    <cellStyle name="SAPBEXHLevel2X 3 4 3 3" xfId="50633" xr:uid="{00000000-0005-0000-0000-000002C00000}"/>
    <cellStyle name="SAPBEXHLevel2X 3 4 3 4" xfId="51342" xr:uid="{00000000-0005-0000-0000-000003C00000}"/>
    <cellStyle name="SAPBEXHLevel2X 3 4 4" xfId="49696" xr:uid="{00000000-0005-0000-0000-000004C00000}"/>
    <cellStyle name="SAPBEXHLevel2X 3 4 4 2" xfId="50311" xr:uid="{00000000-0005-0000-0000-000005C00000}"/>
    <cellStyle name="SAPBEXHLevel2X 3 4 4 3" xfId="51172" xr:uid="{00000000-0005-0000-0000-000006C00000}"/>
    <cellStyle name="SAPBEXHLevel2X 3 4 5" xfId="49986" xr:uid="{00000000-0005-0000-0000-000007C00000}"/>
    <cellStyle name="SAPBEXHLevel2X 3 4 5 2" xfId="51031" xr:uid="{00000000-0005-0000-0000-000008C00000}"/>
    <cellStyle name="SAPBEXHLevel2X 3 4 5 3" xfId="51117" xr:uid="{00000000-0005-0000-0000-000009C00000}"/>
    <cellStyle name="SAPBEXHLevel2X 3 4 6" xfId="50692" xr:uid="{00000000-0005-0000-0000-00000AC00000}"/>
    <cellStyle name="SAPBEXHLevel2X 3 4 7" xfId="50842" xr:uid="{00000000-0005-0000-0000-00000BC00000}"/>
    <cellStyle name="SAPBEXHLevel2X 3 5" xfId="49314" xr:uid="{00000000-0005-0000-0000-00000CC00000}"/>
    <cellStyle name="SAPBEXHLevel2X 3 5 2" xfId="49558" xr:uid="{00000000-0005-0000-0000-00000DC00000}"/>
    <cellStyle name="SAPBEXHLevel2X 3 5 2 2" xfId="49886" xr:uid="{00000000-0005-0000-0000-00000EC00000}"/>
    <cellStyle name="SAPBEXHLevel2X 3 5 2 2 2" xfId="50123" xr:uid="{00000000-0005-0000-0000-00000FC00000}"/>
    <cellStyle name="SAPBEXHLevel2X 3 5 2 2 3" xfId="50972" xr:uid="{00000000-0005-0000-0000-000010C00000}"/>
    <cellStyle name="SAPBEXHLevel2X 3 5 2 3" xfId="50481" xr:uid="{00000000-0005-0000-0000-000011C00000}"/>
    <cellStyle name="SAPBEXHLevel2X 3 5 2 4" xfId="51245" xr:uid="{00000000-0005-0000-0000-000012C00000}"/>
    <cellStyle name="SAPBEXHLevel2X 3 5 3" xfId="49404" xr:uid="{00000000-0005-0000-0000-000013C00000}"/>
    <cellStyle name="SAPBEXHLevel2X 3 5 3 2" xfId="49732" xr:uid="{00000000-0005-0000-0000-000014C00000}"/>
    <cellStyle name="SAPBEXHLevel2X 3 5 3 2 2" xfId="50265" xr:uid="{00000000-0005-0000-0000-000015C00000}"/>
    <cellStyle name="SAPBEXHLevel2X 3 5 3 2 3" xfId="51543" xr:uid="{00000000-0005-0000-0000-000016C00000}"/>
    <cellStyle name="SAPBEXHLevel2X 3 5 3 3" xfId="50634" xr:uid="{00000000-0005-0000-0000-000017C00000}"/>
    <cellStyle name="SAPBEXHLevel2X 3 5 3 4" xfId="51475" xr:uid="{00000000-0005-0000-0000-000018C00000}"/>
    <cellStyle name="SAPBEXHLevel2X 3 5 4" xfId="49697" xr:uid="{00000000-0005-0000-0000-000019C00000}"/>
    <cellStyle name="SAPBEXHLevel2X 3 5 4 2" xfId="50310" xr:uid="{00000000-0005-0000-0000-00001AC00000}"/>
    <cellStyle name="SAPBEXHLevel2X 3 5 4 3" xfId="50865" xr:uid="{00000000-0005-0000-0000-00001BC00000}"/>
    <cellStyle name="SAPBEXHLevel2X 3 5 5" xfId="49957" xr:uid="{00000000-0005-0000-0000-00001CC00000}"/>
    <cellStyle name="SAPBEXHLevel2X 3 5 5 2" xfId="51002" xr:uid="{00000000-0005-0000-0000-00001DC00000}"/>
    <cellStyle name="SAPBEXHLevel2X 3 5 5 3" xfId="51406" xr:uid="{00000000-0005-0000-0000-00001EC00000}"/>
    <cellStyle name="SAPBEXHLevel2X 3 5 6" xfId="50691" xr:uid="{00000000-0005-0000-0000-00001FC00000}"/>
    <cellStyle name="SAPBEXHLevel2X 3 5 7" xfId="50799" xr:uid="{00000000-0005-0000-0000-000020C00000}"/>
    <cellStyle name="SAPBEXHLevel2X 3 6" xfId="49315" xr:uid="{00000000-0005-0000-0000-000021C00000}"/>
    <cellStyle name="SAPBEXHLevel2X 3 6 2" xfId="49559" xr:uid="{00000000-0005-0000-0000-000022C00000}"/>
    <cellStyle name="SAPBEXHLevel2X 3 6 2 2" xfId="49887" xr:uid="{00000000-0005-0000-0000-000023C00000}"/>
    <cellStyle name="SAPBEXHLevel2X 3 6 2 2 2" xfId="50122" xr:uid="{00000000-0005-0000-0000-000024C00000}"/>
    <cellStyle name="SAPBEXHLevel2X 3 6 2 2 3" xfId="51283" xr:uid="{00000000-0005-0000-0000-000025C00000}"/>
    <cellStyle name="SAPBEXHLevel2X 3 6 2 3" xfId="50480" xr:uid="{00000000-0005-0000-0000-000026C00000}"/>
    <cellStyle name="SAPBEXHLevel2X 3 6 2 4" xfId="51502" xr:uid="{00000000-0005-0000-0000-000027C00000}"/>
    <cellStyle name="SAPBEXHLevel2X 3 6 3" xfId="49403" xr:uid="{00000000-0005-0000-0000-000028C00000}"/>
    <cellStyle name="SAPBEXHLevel2X 3 6 3 2" xfId="49731" xr:uid="{00000000-0005-0000-0000-000029C00000}"/>
    <cellStyle name="SAPBEXHLevel2X 3 6 3 2 2" xfId="50266" xr:uid="{00000000-0005-0000-0000-00002AC00000}"/>
    <cellStyle name="SAPBEXHLevel2X 3 6 3 2 3" xfId="51285" xr:uid="{00000000-0005-0000-0000-00002BC00000}"/>
    <cellStyle name="SAPBEXHLevel2X 3 6 3 3" xfId="50635" xr:uid="{00000000-0005-0000-0000-00002CC00000}"/>
    <cellStyle name="SAPBEXHLevel2X 3 6 3 4" xfId="51219" xr:uid="{00000000-0005-0000-0000-00002DC00000}"/>
    <cellStyle name="SAPBEXHLevel2X 3 6 4" xfId="49698" xr:uid="{00000000-0005-0000-0000-00002EC00000}"/>
    <cellStyle name="SAPBEXHLevel2X 3 6 4 2" xfId="50309" xr:uid="{00000000-0005-0000-0000-00002FC00000}"/>
    <cellStyle name="SAPBEXHLevel2X 3 6 4 3" xfId="51431" xr:uid="{00000000-0005-0000-0000-000030C00000}"/>
    <cellStyle name="SAPBEXHLevel2X 3 6 5" xfId="49985" xr:uid="{00000000-0005-0000-0000-000031C00000}"/>
    <cellStyle name="SAPBEXHLevel2X 3 6 5 2" xfId="51030" xr:uid="{00000000-0005-0000-0000-000032C00000}"/>
    <cellStyle name="SAPBEXHLevel2X 3 6 5 3" xfId="51606" xr:uid="{00000000-0005-0000-0000-000033C00000}"/>
    <cellStyle name="SAPBEXHLevel2X 3 6 6" xfId="50690" xr:uid="{00000000-0005-0000-0000-000034C00000}"/>
    <cellStyle name="SAPBEXHLevel2X 3 6 7" xfId="50843" xr:uid="{00000000-0005-0000-0000-000035C00000}"/>
    <cellStyle name="SAPBEXHLevel2X 3 7" xfId="49316" xr:uid="{00000000-0005-0000-0000-000036C00000}"/>
    <cellStyle name="SAPBEXHLevel2X 3 7 2" xfId="49560" xr:uid="{00000000-0005-0000-0000-000037C00000}"/>
    <cellStyle name="SAPBEXHLevel2X 3 7 2 2" xfId="49888" xr:uid="{00000000-0005-0000-0000-000038C00000}"/>
    <cellStyle name="SAPBEXHLevel2X 3 7 2 2 2" xfId="50121" xr:uid="{00000000-0005-0000-0000-000039C00000}"/>
    <cellStyle name="SAPBEXHLevel2X 3 7 2 2 3" xfId="51541" xr:uid="{00000000-0005-0000-0000-00003AC00000}"/>
    <cellStyle name="SAPBEXHLevel2X 3 7 2 3" xfId="50479" xr:uid="{00000000-0005-0000-0000-00003BC00000}"/>
    <cellStyle name="SAPBEXHLevel2X 3 7 2 4" xfId="51185" xr:uid="{00000000-0005-0000-0000-00003CC00000}"/>
    <cellStyle name="SAPBEXHLevel2X 3 7 3" xfId="49589" xr:uid="{00000000-0005-0000-0000-00003DC00000}"/>
    <cellStyle name="SAPBEXHLevel2X 3 7 3 2" xfId="49917" xr:uid="{00000000-0005-0000-0000-00003EC00000}"/>
    <cellStyle name="SAPBEXHLevel2X 3 7 3 2 2" xfId="50092" xr:uid="{00000000-0005-0000-0000-00003FC00000}"/>
    <cellStyle name="SAPBEXHLevel2X 3 7 3 2 3" xfId="51105" xr:uid="{00000000-0005-0000-0000-000040C00000}"/>
    <cellStyle name="SAPBEXHLevel2X 3 7 3 3" xfId="50450" xr:uid="{00000000-0005-0000-0000-000041C00000}"/>
    <cellStyle name="SAPBEXHLevel2X 3 7 3 4" xfId="51439" xr:uid="{00000000-0005-0000-0000-000042C00000}"/>
    <cellStyle name="SAPBEXHLevel2X 3 7 4" xfId="49699" xr:uid="{00000000-0005-0000-0000-000043C00000}"/>
    <cellStyle name="SAPBEXHLevel2X 3 7 4 2" xfId="50282" xr:uid="{00000000-0005-0000-0000-000044C00000}"/>
    <cellStyle name="SAPBEXHLevel2X 3 7 4 3" xfId="51378" xr:uid="{00000000-0005-0000-0000-000045C00000}"/>
    <cellStyle name="SAPBEXHLevel2X 3 7 5" xfId="49984" xr:uid="{00000000-0005-0000-0000-000046C00000}"/>
    <cellStyle name="SAPBEXHLevel2X 3 7 5 2" xfId="51029" xr:uid="{00000000-0005-0000-0000-000047C00000}"/>
    <cellStyle name="SAPBEXHLevel2X 3 7 5 3" xfId="51409" xr:uid="{00000000-0005-0000-0000-000048C00000}"/>
    <cellStyle name="SAPBEXHLevel2X 3 7 6" xfId="50689" xr:uid="{00000000-0005-0000-0000-000049C00000}"/>
    <cellStyle name="SAPBEXHLevel2X 3 7 7" xfId="50800" xr:uid="{00000000-0005-0000-0000-00004AC00000}"/>
    <cellStyle name="SAPBEXHLevel2X 3 8" xfId="49317" xr:uid="{00000000-0005-0000-0000-00004BC00000}"/>
    <cellStyle name="SAPBEXHLevel2X 3 8 2" xfId="49561" xr:uid="{00000000-0005-0000-0000-00004CC00000}"/>
    <cellStyle name="SAPBEXHLevel2X 3 8 2 2" xfId="49889" xr:uid="{00000000-0005-0000-0000-00004DC00000}"/>
    <cellStyle name="SAPBEXHLevel2X 3 8 2 2 2" xfId="50120" xr:uid="{00000000-0005-0000-0000-00004EC00000}"/>
    <cellStyle name="SAPBEXHLevel2X 3 8 2 2 3" xfId="51315" xr:uid="{00000000-0005-0000-0000-00004FC00000}"/>
    <cellStyle name="SAPBEXHLevel2X 3 8 2 3" xfId="50478" xr:uid="{00000000-0005-0000-0000-000050C00000}"/>
    <cellStyle name="SAPBEXHLevel2X 3 8 2 4" xfId="51443" xr:uid="{00000000-0005-0000-0000-000051C00000}"/>
    <cellStyle name="SAPBEXHLevel2X 3 8 3" xfId="49402" xr:uid="{00000000-0005-0000-0000-000052C00000}"/>
    <cellStyle name="SAPBEXHLevel2X 3 8 3 2" xfId="49730" xr:uid="{00000000-0005-0000-0000-000053C00000}"/>
    <cellStyle name="SAPBEXHLevel2X 3 8 3 2 2" xfId="50267" xr:uid="{00000000-0005-0000-0000-000054C00000}"/>
    <cellStyle name="SAPBEXHLevel2X 3 8 3 2 3" xfId="51429" xr:uid="{00000000-0005-0000-0000-000055C00000}"/>
    <cellStyle name="SAPBEXHLevel2X 3 8 3 3" xfId="50636" xr:uid="{00000000-0005-0000-0000-000056C00000}"/>
    <cellStyle name="SAPBEXHLevel2X 3 8 3 4" xfId="51464" xr:uid="{00000000-0005-0000-0000-000057C00000}"/>
    <cellStyle name="SAPBEXHLevel2X 3 8 4" xfId="49700" xr:uid="{00000000-0005-0000-0000-000058C00000}"/>
    <cellStyle name="SAPBEXHLevel2X 3 8 4 2" xfId="50281" xr:uid="{00000000-0005-0000-0000-000059C00000}"/>
    <cellStyle name="SAPBEXHLevel2X 3 8 4 3" xfId="51598" xr:uid="{00000000-0005-0000-0000-00005AC00000}"/>
    <cellStyle name="SAPBEXHLevel2X 3 8 5" xfId="50052" xr:uid="{00000000-0005-0000-0000-00005BC00000}"/>
    <cellStyle name="SAPBEXHLevel2X 3 8 5 2" xfId="51096" xr:uid="{00000000-0005-0000-0000-00005CC00000}"/>
    <cellStyle name="SAPBEXHLevel2X 3 8 5 3" xfId="51298" xr:uid="{00000000-0005-0000-0000-00005DC00000}"/>
    <cellStyle name="SAPBEXHLevel2X 3 8 6" xfId="50688" xr:uid="{00000000-0005-0000-0000-00005EC00000}"/>
    <cellStyle name="SAPBEXHLevel2X 3 8 7" xfId="50844" xr:uid="{00000000-0005-0000-0000-00005FC00000}"/>
    <cellStyle name="SAPBEXHLevel2X 3 9" xfId="49554" xr:uid="{00000000-0005-0000-0000-000060C00000}"/>
    <cellStyle name="SAPBEXHLevel2X 3 9 2" xfId="49882" xr:uid="{00000000-0005-0000-0000-000061C00000}"/>
    <cellStyle name="SAPBEXHLevel2X 3 9 2 2" xfId="50127" xr:uid="{00000000-0005-0000-0000-000062C00000}"/>
    <cellStyle name="SAPBEXHLevel2X 3 9 2 3" xfId="51314" xr:uid="{00000000-0005-0000-0000-000063C00000}"/>
    <cellStyle name="SAPBEXHLevel2X 3 9 3" xfId="50485" xr:uid="{00000000-0005-0000-0000-000064C00000}"/>
    <cellStyle name="SAPBEXHLevel2X 3 9 4" xfId="51444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08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29" xr:uid="{00000000-0005-0000-0000-00006DC00000}"/>
    <cellStyle name="SAPBEXHLevel2X 4 2 3" xfId="51282" xr:uid="{00000000-0005-0000-0000-00006EC00000}"/>
    <cellStyle name="SAPBEXHLevel2X 4 2 4" xfId="49880" xr:uid="{00000000-0005-0000-0000-00006FC00000}"/>
    <cellStyle name="SAPBEXHLevel2X 4 3" xfId="50487" xr:uid="{00000000-0005-0000-0000-000070C00000}"/>
    <cellStyle name="SAPBEXHLevel2X 4 4" xfId="51501" xr:uid="{00000000-0005-0000-0000-000071C00000}"/>
    <cellStyle name="SAPBEXHLevel2X 4 5" xfId="49552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59" xr:uid="{00000000-0005-0000-0000-000075C00000}"/>
    <cellStyle name="SAPBEXHLevel2X 5 2 3" xfId="51522" xr:uid="{00000000-0005-0000-0000-000076C00000}"/>
    <cellStyle name="SAPBEXHLevel2X 5 2 4" xfId="49738" xr:uid="{00000000-0005-0000-0000-000077C00000}"/>
    <cellStyle name="SAPBEXHLevel2X 5 3" xfId="50628" xr:uid="{00000000-0005-0000-0000-000078C00000}"/>
    <cellStyle name="SAPBEXHLevel2X 5 4" xfId="51205" xr:uid="{00000000-0005-0000-0000-000079C00000}"/>
    <cellStyle name="SAPBEXHLevel2X 5 5" xfId="49410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6" xr:uid="{00000000-0005-0000-0000-00007DC00000}"/>
    <cellStyle name="SAPBEXHLevel2X 6 3" xfId="51624" xr:uid="{00000000-0005-0000-0000-00007EC00000}"/>
    <cellStyle name="SAPBEXHLevel2X 6 4" xfId="49691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4" xr:uid="{00000000-0005-0000-0000-000082C00000}"/>
    <cellStyle name="SAPBEXHLevel2X 7 3" xfId="51323" xr:uid="{00000000-0005-0000-0000-000083C00000}"/>
    <cellStyle name="SAPBEXHLevel2X 7 4" xfId="49989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697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797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37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18" xr:uid="{00000000-0005-0000-0000-0000A5C00000}"/>
    <cellStyle name="SAPBEXHLevel3 2 2 2 3" xfId="51402" xr:uid="{00000000-0005-0000-0000-0000A6C00000}"/>
    <cellStyle name="SAPBEXHLevel3 2 2 2 4" xfId="49891" xr:uid="{00000000-0005-0000-0000-0000A7C00000}"/>
    <cellStyle name="SAPBEXHLevel3 2 2 3" xfId="46491" xr:uid="{00000000-0005-0000-0000-0000A8C00000}"/>
    <cellStyle name="SAPBEXHLevel3 2 2 3 2" xfId="50476" xr:uid="{00000000-0005-0000-0000-0000A9C00000}"/>
    <cellStyle name="SAPBEXHLevel3 2 2 4" xfId="51635" xr:uid="{00000000-0005-0000-0000-0000AAC00000}"/>
    <cellStyle name="SAPBEXHLevel3 2 2 5" xfId="49563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3" xr:uid="{00000000-0005-0000-0000-0000B8C00000}"/>
    <cellStyle name="SAPBEXHLevel3 2 3 2 3" xfId="51151" xr:uid="{00000000-0005-0000-0000-0000B9C00000}"/>
    <cellStyle name="SAPBEXHLevel3 2 3 2 4" xfId="49916" xr:uid="{00000000-0005-0000-0000-0000BAC00000}"/>
    <cellStyle name="SAPBEXHLevel3 2 3 3" xfId="50451" xr:uid="{00000000-0005-0000-0000-0000BBC00000}"/>
    <cellStyle name="SAPBEXHLevel3 2 3 4" xfId="51181" xr:uid="{00000000-0005-0000-0000-0000BCC00000}"/>
    <cellStyle name="SAPBEXHLevel3 2 3 5" xfId="49588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19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79" xr:uid="{00000000-0005-0000-0000-0000C4C00000}"/>
    <cellStyle name="SAPBEXHLevel3 2 4 3" xfId="50935" xr:uid="{00000000-0005-0000-0000-0000C5C00000}"/>
    <cellStyle name="SAPBEXHLevel3 2 4 4" xfId="49702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5" xr:uid="{00000000-0005-0000-0000-0000C9C00000}"/>
    <cellStyle name="SAPBEXHLevel3 2 5 3" xfId="51131" xr:uid="{00000000-0005-0000-0000-0000CAC00000}"/>
    <cellStyle name="SAPBEXHLevel3 2 5 4" xfId="50051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6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39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19" xr:uid="{00000000-0005-0000-0000-0000E1C00000}"/>
    <cellStyle name="SAPBEXHLevel3 3 2 3" xfId="51572" xr:uid="{00000000-0005-0000-0000-0000E2C00000}"/>
    <cellStyle name="SAPBEXHLevel3 3 2 4" xfId="49890" xr:uid="{00000000-0005-0000-0000-0000E3C00000}"/>
    <cellStyle name="SAPBEXHLevel3 3 3" xfId="46530" xr:uid="{00000000-0005-0000-0000-0000E4C00000}"/>
    <cellStyle name="SAPBEXHLevel3 3 3 2" xfId="50477" xr:uid="{00000000-0005-0000-0000-0000E5C00000}"/>
    <cellStyle name="SAPBEXHLevel3 3 4" xfId="51363" xr:uid="{00000000-0005-0000-0000-0000E6C00000}"/>
    <cellStyle name="SAPBEXHLevel3 3 5" xfId="49562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18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68" xr:uid="{00000000-0005-0000-0000-0000EFC00000}"/>
    <cellStyle name="SAPBEXHLevel3 4 2 3" xfId="51170" xr:uid="{00000000-0005-0000-0000-0000F0C00000}"/>
    <cellStyle name="SAPBEXHLevel3 4 2 4" xfId="49729" xr:uid="{00000000-0005-0000-0000-0000F1C00000}"/>
    <cellStyle name="SAPBEXHLevel3 4 3" xfId="50637" xr:uid="{00000000-0005-0000-0000-0000F2C00000}"/>
    <cellStyle name="SAPBEXHLevel3 4 4" xfId="51206" xr:uid="{00000000-0005-0000-0000-0000F3C00000}"/>
    <cellStyle name="SAPBEXHLevel3 4 5" xfId="49401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4" xr:uid="{00000000-0005-0000-0000-0000F7C00000}"/>
    <cellStyle name="SAPBEXHLevel3 5 2 3" xfId="51112" xr:uid="{00000000-0005-0000-0000-0000F8C00000}"/>
    <cellStyle name="SAPBEXHLevel3 5 2 4" xfId="49949" xr:uid="{00000000-0005-0000-0000-0000F9C00000}"/>
    <cellStyle name="SAPBEXHLevel3 5 3" xfId="50055" xr:uid="{00000000-0005-0000-0000-0000FAC00000}"/>
    <cellStyle name="SAPBEXHLevel3 5 4" xfId="51133" xr:uid="{00000000-0005-0000-0000-0000FBC00000}"/>
    <cellStyle name="SAPBEXHLevel3 5 5" xfId="49621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0" xr:uid="{00000000-0005-0000-0000-0000FFC00000}"/>
    <cellStyle name="SAPBEXHLevel3 6 3" xfId="50875" xr:uid="{00000000-0005-0000-0000-000000C10000}"/>
    <cellStyle name="SAPBEXHLevel3 6 4" xfId="49701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097" xr:uid="{00000000-0005-0000-0000-000004C10000}"/>
    <cellStyle name="SAPBEXHLevel3 7 3" xfId="51670" xr:uid="{00000000-0005-0000-0000-000005C10000}"/>
    <cellStyle name="SAPBEXHLevel3 7 4" xfId="50053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87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5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6" xr:uid="{00000000-0005-0000-0000-000026C10000}"/>
    <cellStyle name="SAPBEXHLevel3X 2 2 2 3" xfId="51098" xr:uid="{00000000-0005-0000-0000-000027C10000}"/>
    <cellStyle name="SAPBEXHLevel3X 2 2 2 4" xfId="49893" xr:uid="{00000000-0005-0000-0000-000028C10000}"/>
    <cellStyle name="SAPBEXHLevel3X 2 2 3" xfId="46571" xr:uid="{00000000-0005-0000-0000-000029C10000}"/>
    <cellStyle name="SAPBEXHLevel3X 2 2 3 2" xfId="50474" xr:uid="{00000000-0005-0000-0000-00002AC10000}"/>
    <cellStyle name="SAPBEXHLevel3X 2 2 4" xfId="51246" xr:uid="{00000000-0005-0000-0000-00002BC10000}"/>
    <cellStyle name="SAPBEXHLevel3X 2 2 5" xfId="49565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5" xr:uid="{00000000-0005-0000-0000-000039C10000}"/>
    <cellStyle name="SAPBEXHLevel3X 2 3 2 3" xfId="51147" xr:uid="{00000000-0005-0000-0000-00003AC10000}"/>
    <cellStyle name="SAPBEXHLevel3X 2 3 2 4" xfId="49927" xr:uid="{00000000-0005-0000-0000-00003BC10000}"/>
    <cellStyle name="SAPBEXHLevel3X 2 3 3" xfId="50440" xr:uid="{00000000-0005-0000-0000-00003CC10000}"/>
    <cellStyle name="SAPBEXHLevel3X 2 3 4" xfId="51640" xr:uid="{00000000-0005-0000-0000-00003DC10000}"/>
    <cellStyle name="SAPBEXHLevel3X 2 3 5" xfId="49599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1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77" xr:uid="{00000000-0005-0000-0000-000045C10000}"/>
    <cellStyle name="SAPBEXHLevel3X 2 4 3" xfId="50853" xr:uid="{00000000-0005-0000-0000-000046C10000}"/>
    <cellStyle name="SAPBEXHLevel3X 2 4 4" xfId="49704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28" xr:uid="{00000000-0005-0000-0000-00004AC10000}"/>
    <cellStyle name="SAPBEXHLevel3X 2 5 3" xfId="51588" xr:uid="{00000000-0005-0000-0000-00004BC10000}"/>
    <cellStyle name="SAPBEXHLevel3X 2 5 4" xfId="49983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4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2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0" xr:uid="{00000000-0005-0000-0000-000061C10000}"/>
    <cellStyle name="SAPBEXHLevel3X 3 10 2" xfId="49928" xr:uid="{00000000-0005-0000-0000-000062C10000}"/>
    <cellStyle name="SAPBEXHLevel3X 3 10 2 2" xfId="50084" xr:uid="{00000000-0005-0000-0000-000063C10000}"/>
    <cellStyle name="SAPBEXHLevel3X 3 10 2 3" xfId="51109" xr:uid="{00000000-0005-0000-0000-000064C10000}"/>
    <cellStyle name="SAPBEXHLevel3X 3 10 3" xfId="50439" xr:uid="{00000000-0005-0000-0000-000065C10000}"/>
    <cellStyle name="SAPBEXHLevel3X 3 10 4" xfId="50874" xr:uid="{00000000-0005-0000-0000-000066C10000}"/>
    <cellStyle name="SAPBEXHLevel3X 3 11" xfId="49705" xr:uid="{00000000-0005-0000-0000-000067C10000}"/>
    <cellStyle name="SAPBEXHLevel3X 3 11 2" xfId="50276" xr:uid="{00000000-0005-0000-0000-000068C10000}"/>
    <cellStyle name="SAPBEXHLevel3X 3 11 3" xfId="51518" xr:uid="{00000000-0005-0000-0000-000069C10000}"/>
    <cellStyle name="SAPBEXHLevel3X 3 12" xfId="49982" xr:uid="{00000000-0005-0000-0000-00006AC10000}"/>
    <cellStyle name="SAPBEXHLevel3X 3 12 2" xfId="51027" xr:uid="{00000000-0005-0000-0000-00006BC10000}"/>
    <cellStyle name="SAPBEXHLevel3X 3 12 3" xfId="51333" xr:uid="{00000000-0005-0000-0000-00006CC10000}"/>
    <cellStyle name="SAPBEXHLevel3X 3 13" xfId="50683" xr:uid="{00000000-0005-0000-0000-00006DC10000}"/>
    <cellStyle name="SAPBEXHLevel3X 3 14" xfId="50838" xr:uid="{00000000-0005-0000-0000-00006EC10000}"/>
    <cellStyle name="SAPBEXHLevel3X 3 15" xfId="49322" xr:uid="{00000000-0005-0000-0000-00006FC10000}"/>
    <cellStyle name="SAPBEXHLevel3X 3 2" xfId="46609" xr:uid="{00000000-0005-0000-0000-000070C10000}"/>
    <cellStyle name="SAPBEXHLevel3X 3 2 2" xfId="49567" xr:uid="{00000000-0005-0000-0000-000071C10000}"/>
    <cellStyle name="SAPBEXHLevel3X 3 2 2 2" xfId="49895" xr:uid="{00000000-0005-0000-0000-000072C10000}"/>
    <cellStyle name="SAPBEXHLevel3X 3 2 2 2 2" xfId="50114" xr:uid="{00000000-0005-0000-0000-000073C10000}"/>
    <cellStyle name="SAPBEXHLevel3X 3 2 2 2 3" xfId="51542" xr:uid="{00000000-0005-0000-0000-000074C10000}"/>
    <cellStyle name="SAPBEXHLevel3X 3 2 2 3" xfId="50472" xr:uid="{00000000-0005-0000-0000-000075C10000}"/>
    <cellStyle name="SAPBEXHLevel3X 3 2 2 4" xfId="51184" xr:uid="{00000000-0005-0000-0000-000076C10000}"/>
    <cellStyle name="SAPBEXHLevel3X 3 2 3" xfId="49601" xr:uid="{00000000-0005-0000-0000-000077C10000}"/>
    <cellStyle name="SAPBEXHLevel3X 3 2 3 2" xfId="49929" xr:uid="{00000000-0005-0000-0000-000078C10000}"/>
    <cellStyle name="SAPBEXHLevel3X 3 2 3 2 2" xfId="50083" xr:uid="{00000000-0005-0000-0000-000079C10000}"/>
    <cellStyle name="SAPBEXHLevel3X 3 2 3 2 3" xfId="51110" xr:uid="{00000000-0005-0000-0000-00007AC10000}"/>
    <cellStyle name="SAPBEXHLevel3X 3 2 3 3" xfId="50438" xr:uid="{00000000-0005-0000-0000-00007BC10000}"/>
    <cellStyle name="SAPBEXHLevel3X 3 2 3 4" xfId="50948" xr:uid="{00000000-0005-0000-0000-00007CC10000}"/>
    <cellStyle name="SAPBEXHLevel3X 3 2 4" xfId="49706" xr:uid="{00000000-0005-0000-0000-00007DC10000}"/>
    <cellStyle name="SAPBEXHLevel3X 3 2 4 2" xfId="50275" xr:uid="{00000000-0005-0000-0000-00007EC10000}"/>
    <cellStyle name="SAPBEXHLevel3X 3 2 4 3" xfId="51171" xr:uid="{00000000-0005-0000-0000-00007FC10000}"/>
    <cellStyle name="SAPBEXHLevel3X 3 2 5" xfId="49981" xr:uid="{00000000-0005-0000-0000-000080C10000}"/>
    <cellStyle name="SAPBEXHLevel3X 3 2 5 2" xfId="51026" xr:uid="{00000000-0005-0000-0000-000081C10000}"/>
    <cellStyle name="SAPBEXHLevel3X 3 2 5 3" xfId="51579" xr:uid="{00000000-0005-0000-0000-000082C10000}"/>
    <cellStyle name="SAPBEXHLevel3X 3 2 6" xfId="50682" xr:uid="{00000000-0005-0000-0000-000083C10000}"/>
    <cellStyle name="SAPBEXHLevel3X 3 2 7" xfId="51143" xr:uid="{00000000-0005-0000-0000-000084C10000}"/>
    <cellStyle name="SAPBEXHLevel3X 3 2 8" xfId="49323" xr:uid="{00000000-0005-0000-0000-000085C10000}"/>
    <cellStyle name="SAPBEXHLevel3X 3 3" xfId="46610" xr:uid="{00000000-0005-0000-0000-000086C10000}"/>
    <cellStyle name="SAPBEXHLevel3X 3 3 2" xfId="49568" xr:uid="{00000000-0005-0000-0000-000087C10000}"/>
    <cellStyle name="SAPBEXHLevel3X 3 3 2 2" xfId="49896" xr:uid="{00000000-0005-0000-0000-000088C10000}"/>
    <cellStyle name="SAPBEXHLevel3X 3 3 2 2 2" xfId="50113" xr:uid="{00000000-0005-0000-0000-000089C10000}"/>
    <cellStyle name="SAPBEXHLevel3X 3 3 2 2 3" xfId="51316" xr:uid="{00000000-0005-0000-0000-00008AC10000}"/>
    <cellStyle name="SAPBEXHLevel3X 3 3 2 3" xfId="50471" xr:uid="{00000000-0005-0000-0000-00008BC10000}"/>
    <cellStyle name="SAPBEXHLevel3X 3 3 2 4" xfId="51442" xr:uid="{00000000-0005-0000-0000-00008CC10000}"/>
    <cellStyle name="SAPBEXHLevel3X 3 3 3" xfId="49602" xr:uid="{00000000-0005-0000-0000-00008DC10000}"/>
    <cellStyle name="SAPBEXHLevel3X 3 3 3 2" xfId="49930" xr:uid="{00000000-0005-0000-0000-00008EC10000}"/>
    <cellStyle name="SAPBEXHLevel3X 3 3 3 2 2" xfId="50082" xr:uid="{00000000-0005-0000-0000-00008FC10000}"/>
    <cellStyle name="SAPBEXHLevel3X 3 3 3 2 3" xfId="51286" xr:uid="{00000000-0005-0000-0000-000090C10000}"/>
    <cellStyle name="SAPBEXHLevel3X 3 3 3 3" xfId="50437" xr:uid="{00000000-0005-0000-0000-000091C10000}"/>
    <cellStyle name="SAPBEXHLevel3X 3 3 3 4" xfId="51251" xr:uid="{00000000-0005-0000-0000-000092C10000}"/>
    <cellStyle name="SAPBEXHLevel3X 3 3 4" xfId="49707" xr:uid="{00000000-0005-0000-0000-000093C10000}"/>
    <cellStyle name="SAPBEXHLevel3X 3 3 4 2" xfId="50274" xr:uid="{00000000-0005-0000-0000-000094C10000}"/>
    <cellStyle name="SAPBEXHLevel3X 3 3 4 3" xfId="51430" xr:uid="{00000000-0005-0000-0000-000095C10000}"/>
    <cellStyle name="SAPBEXHLevel3X 3 3 5" xfId="49980" xr:uid="{00000000-0005-0000-0000-000096C10000}"/>
    <cellStyle name="SAPBEXHLevel3X 3 3 5 2" xfId="51025" xr:uid="{00000000-0005-0000-0000-000097C10000}"/>
    <cellStyle name="SAPBEXHLevel3X 3 3 5 3" xfId="51322" xr:uid="{00000000-0005-0000-0000-000098C10000}"/>
    <cellStyle name="SAPBEXHLevel3X 3 3 6" xfId="50681" xr:uid="{00000000-0005-0000-0000-000099C10000}"/>
    <cellStyle name="SAPBEXHLevel3X 3 3 7" xfId="50801" xr:uid="{00000000-0005-0000-0000-00009AC10000}"/>
    <cellStyle name="SAPBEXHLevel3X 3 3 8" xfId="49324" xr:uid="{00000000-0005-0000-0000-00009BC10000}"/>
    <cellStyle name="SAPBEXHLevel3X 3 4" xfId="49325" xr:uid="{00000000-0005-0000-0000-00009CC10000}"/>
    <cellStyle name="SAPBEXHLevel3X 3 4 2" xfId="49569" xr:uid="{00000000-0005-0000-0000-00009DC10000}"/>
    <cellStyle name="SAPBEXHLevel3X 3 4 2 2" xfId="49897" xr:uid="{00000000-0005-0000-0000-00009EC10000}"/>
    <cellStyle name="SAPBEXHLevel3X 3 4 2 2 2" xfId="50112" xr:uid="{00000000-0005-0000-0000-00009FC10000}"/>
    <cellStyle name="SAPBEXHLevel3X 3 4 2 2 3" xfId="51573" xr:uid="{00000000-0005-0000-0000-0000A0C10000}"/>
    <cellStyle name="SAPBEXHLevel3X 3 4 2 3" xfId="50470" xr:uid="{00000000-0005-0000-0000-0000A1C10000}"/>
    <cellStyle name="SAPBEXHLevel3X 3 4 2 4" xfId="51364" xr:uid="{00000000-0005-0000-0000-0000A2C10000}"/>
    <cellStyle name="SAPBEXHLevel3X 3 4 3" xfId="49603" xr:uid="{00000000-0005-0000-0000-0000A3C10000}"/>
    <cellStyle name="SAPBEXHLevel3X 3 4 3 2" xfId="49931" xr:uid="{00000000-0005-0000-0000-0000A4C10000}"/>
    <cellStyle name="SAPBEXHLevel3X 3 4 3 2 2" xfId="50081" xr:uid="{00000000-0005-0000-0000-0000A5C10000}"/>
    <cellStyle name="SAPBEXHLevel3X 3 4 3 2 3" xfId="51544" xr:uid="{00000000-0005-0000-0000-0000A6C10000}"/>
    <cellStyle name="SAPBEXHLevel3X 3 4 3 3" xfId="50060" xr:uid="{00000000-0005-0000-0000-0000A7C10000}"/>
    <cellStyle name="SAPBEXHLevel3X 3 4 3 4" xfId="51508" xr:uid="{00000000-0005-0000-0000-0000A8C10000}"/>
    <cellStyle name="SAPBEXHLevel3X 3 4 4" xfId="49708" xr:uid="{00000000-0005-0000-0000-0000A9C10000}"/>
    <cellStyle name="SAPBEXHLevel3X 3 4 4 2" xfId="50273" xr:uid="{00000000-0005-0000-0000-0000AAC10000}"/>
    <cellStyle name="SAPBEXHLevel3X 3 4 4 3" xfId="51379" xr:uid="{00000000-0005-0000-0000-0000ABC10000}"/>
    <cellStyle name="SAPBEXHLevel3X 3 4 5" xfId="49979" xr:uid="{00000000-0005-0000-0000-0000ACC10000}"/>
    <cellStyle name="SAPBEXHLevel3X 3 4 5 2" xfId="51024" xr:uid="{00000000-0005-0000-0000-0000ADC10000}"/>
    <cellStyle name="SAPBEXHLevel3X 3 4 5 3" xfId="51549" xr:uid="{00000000-0005-0000-0000-0000AEC10000}"/>
    <cellStyle name="SAPBEXHLevel3X 3 4 6" xfId="50680" xr:uid="{00000000-0005-0000-0000-0000AFC10000}"/>
    <cellStyle name="SAPBEXHLevel3X 3 4 7" xfId="50870" xr:uid="{00000000-0005-0000-0000-0000B0C10000}"/>
    <cellStyle name="SAPBEXHLevel3X 3 5" xfId="49326" xr:uid="{00000000-0005-0000-0000-0000B1C10000}"/>
    <cellStyle name="SAPBEXHLevel3X 3 5 2" xfId="49570" xr:uid="{00000000-0005-0000-0000-0000B2C10000}"/>
    <cellStyle name="SAPBEXHLevel3X 3 5 2 2" xfId="49898" xr:uid="{00000000-0005-0000-0000-0000B3C10000}"/>
    <cellStyle name="SAPBEXHLevel3X 3 5 2 2 2" xfId="50111" xr:uid="{00000000-0005-0000-0000-0000B4C10000}"/>
    <cellStyle name="SAPBEXHLevel3X 3 5 2 2 3" xfId="51403" xr:uid="{00000000-0005-0000-0000-0000B5C10000}"/>
    <cellStyle name="SAPBEXHLevel3X 3 5 2 3" xfId="50469" xr:uid="{00000000-0005-0000-0000-0000B6C10000}"/>
    <cellStyle name="SAPBEXHLevel3X 3 5 2 4" xfId="51596" xr:uid="{00000000-0005-0000-0000-0000B7C10000}"/>
    <cellStyle name="SAPBEXHLevel3X 3 5 3" xfId="49604" xr:uid="{00000000-0005-0000-0000-0000B8C10000}"/>
    <cellStyle name="SAPBEXHLevel3X 3 5 3 2" xfId="49932" xr:uid="{00000000-0005-0000-0000-0000B9C10000}"/>
    <cellStyle name="SAPBEXHLevel3X 3 5 3 2 2" xfId="50080" xr:uid="{00000000-0005-0000-0000-0000BAC10000}"/>
    <cellStyle name="SAPBEXHLevel3X 3 5 3 2 3" xfId="51317" xr:uid="{00000000-0005-0000-0000-0000BBC10000}"/>
    <cellStyle name="SAPBEXHLevel3X 3 5 3 3" xfId="50821" xr:uid="{00000000-0005-0000-0000-0000BCC10000}"/>
    <cellStyle name="SAPBEXHLevel3X 3 5 3 4" xfId="51179" xr:uid="{00000000-0005-0000-0000-0000BDC10000}"/>
    <cellStyle name="SAPBEXHLevel3X 3 5 4" xfId="49709" xr:uid="{00000000-0005-0000-0000-0000BEC10000}"/>
    <cellStyle name="SAPBEXHLevel3X 3 5 4 2" xfId="50272" xr:uid="{00000000-0005-0000-0000-0000BFC10000}"/>
    <cellStyle name="SAPBEXHLevel3X 3 5 4 3" xfId="51623" xr:uid="{00000000-0005-0000-0000-0000C0C10000}"/>
    <cellStyle name="SAPBEXHLevel3X 3 5 5" xfId="49978" xr:uid="{00000000-0005-0000-0000-0000C1C10000}"/>
    <cellStyle name="SAPBEXHLevel3X 3 5 5 2" xfId="51023" xr:uid="{00000000-0005-0000-0000-0000C2C10000}"/>
    <cellStyle name="SAPBEXHLevel3X 3 5 5 3" xfId="51291" xr:uid="{00000000-0005-0000-0000-0000C3C10000}"/>
    <cellStyle name="SAPBEXHLevel3X 3 5 6" xfId="50679" xr:uid="{00000000-0005-0000-0000-0000C4C10000}"/>
    <cellStyle name="SAPBEXHLevel3X 3 5 7" xfId="50944" xr:uid="{00000000-0005-0000-0000-0000C5C10000}"/>
    <cellStyle name="SAPBEXHLevel3X 3 6" xfId="49327" xr:uid="{00000000-0005-0000-0000-0000C6C10000}"/>
    <cellStyle name="SAPBEXHLevel3X 3 6 2" xfId="49571" xr:uid="{00000000-0005-0000-0000-0000C7C10000}"/>
    <cellStyle name="SAPBEXHLevel3X 3 6 2 2" xfId="49899" xr:uid="{00000000-0005-0000-0000-0000C8C10000}"/>
    <cellStyle name="SAPBEXHLevel3X 3 6 2 2 2" xfId="50110" xr:uid="{00000000-0005-0000-0000-0000C9C10000}"/>
    <cellStyle name="SAPBEXHLevel3X 3 6 2 2 3" xfId="51597" xr:uid="{00000000-0005-0000-0000-0000CAC10000}"/>
    <cellStyle name="SAPBEXHLevel3X 3 6 2 3" xfId="50468" xr:uid="{00000000-0005-0000-0000-0000CBC10000}"/>
    <cellStyle name="SAPBEXHLevel3X 3 6 2 4" xfId="50911" xr:uid="{00000000-0005-0000-0000-0000CCC10000}"/>
    <cellStyle name="SAPBEXHLevel3X 3 6 3" xfId="49605" xr:uid="{00000000-0005-0000-0000-0000CDC10000}"/>
    <cellStyle name="SAPBEXHLevel3X 3 6 3 2" xfId="49933" xr:uid="{00000000-0005-0000-0000-0000CEC10000}"/>
    <cellStyle name="SAPBEXHLevel3X 3 6 3 2 2" xfId="50079" xr:uid="{00000000-0005-0000-0000-0000CFC10000}"/>
    <cellStyle name="SAPBEXHLevel3X 3 6 3 2 3" xfId="51574" xr:uid="{00000000-0005-0000-0000-0000D0C10000}"/>
    <cellStyle name="SAPBEXHLevel3X 3 6 3 3" xfId="50062" xr:uid="{00000000-0005-0000-0000-0000D1C10000}"/>
    <cellStyle name="SAPBEXHLevel3X 3 6 3 4" xfId="51437" xr:uid="{00000000-0005-0000-0000-0000D2C10000}"/>
    <cellStyle name="SAPBEXHLevel3X 3 6 4" xfId="49710" xr:uid="{00000000-0005-0000-0000-0000D3C10000}"/>
    <cellStyle name="SAPBEXHLevel3X 3 6 4 2" xfId="50271" xr:uid="{00000000-0005-0000-0000-0000D4C10000}"/>
    <cellStyle name="SAPBEXHLevel3X 3 6 4 3" xfId="51254" xr:uid="{00000000-0005-0000-0000-0000D5C10000}"/>
    <cellStyle name="SAPBEXHLevel3X 3 6 5" xfId="50045" xr:uid="{00000000-0005-0000-0000-0000D6C10000}"/>
    <cellStyle name="SAPBEXHLevel3X 3 6 5 2" xfId="51089" xr:uid="{00000000-0005-0000-0000-0000D7C10000}"/>
    <cellStyle name="SAPBEXHLevel3X 3 6 5 3" xfId="51328" xr:uid="{00000000-0005-0000-0000-0000D8C10000}"/>
    <cellStyle name="SAPBEXHLevel3X 3 6 6" xfId="50678" xr:uid="{00000000-0005-0000-0000-0000D9C10000}"/>
    <cellStyle name="SAPBEXHLevel3X 3 6 7" xfId="50884" xr:uid="{00000000-0005-0000-0000-0000DAC10000}"/>
    <cellStyle name="SAPBEXHLevel3X 3 7" xfId="49328" xr:uid="{00000000-0005-0000-0000-0000DBC10000}"/>
    <cellStyle name="SAPBEXHLevel3X 3 7 2" xfId="49572" xr:uid="{00000000-0005-0000-0000-0000DCC10000}"/>
    <cellStyle name="SAPBEXHLevel3X 3 7 2 2" xfId="49900" xr:uid="{00000000-0005-0000-0000-0000DDC10000}"/>
    <cellStyle name="SAPBEXHLevel3X 3 7 2 2 2" xfId="50109" xr:uid="{00000000-0005-0000-0000-0000DEC10000}"/>
    <cellStyle name="SAPBEXHLevel3X 3 7 2 2 3" xfId="51277" xr:uid="{00000000-0005-0000-0000-0000DFC10000}"/>
    <cellStyle name="SAPBEXHLevel3X 3 7 2 3" xfId="50467" xr:uid="{00000000-0005-0000-0000-0000E0C10000}"/>
    <cellStyle name="SAPBEXHLevel3X 3 7 2 4" xfId="51247" xr:uid="{00000000-0005-0000-0000-0000E1C10000}"/>
    <cellStyle name="SAPBEXHLevel3X 3 7 3" xfId="49606" xr:uid="{00000000-0005-0000-0000-0000E2C10000}"/>
    <cellStyle name="SAPBEXHLevel3X 3 7 3 2" xfId="49934" xr:uid="{00000000-0005-0000-0000-0000E3C10000}"/>
    <cellStyle name="SAPBEXHLevel3X 3 7 3 2 2" xfId="50078" xr:uid="{00000000-0005-0000-0000-0000E4C10000}"/>
    <cellStyle name="SAPBEXHLevel3X 3 7 3 2 3" xfId="51404" xr:uid="{00000000-0005-0000-0000-0000E5C10000}"/>
    <cellStyle name="SAPBEXHLevel3X 3 7 3 3" xfId="50830" xr:uid="{00000000-0005-0000-0000-0000E6C10000}"/>
    <cellStyle name="SAPBEXHLevel3X 3 7 3 4" xfId="51369" xr:uid="{00000000-0005-0000-0000-0000E7C10000}"/>
    <cellStyle name="SAPBEXHLevel3X 3 7 4" xfId="49711" xr:uid="{00000000-0005-0000-0000-0000E8C10000}"/>
    <cellStyle name="SAPBEXHLevel3X 3 7 4 2" xfId="50270" xr:uid="{00000000-0005-0000-0000-0000E9C10000}"/>
    <cellStyle name="SAPBEXHLevel3X 3 7 4 3" xfId="51511" xr:uid="{00000000-0005-0000-0000-0000EAC10000}"/>
    <cellStyle name="SAPBEXHLevel3X 3 7 5" xfId="49977" xr:uid="{00000000-0005-0000-0000-0000EBC10000}"/>
    <cellStyle name="SAPBEXHLevel3X 3 7 5 2" xfId="51022" xr:uid="{00000000-0005-0000-0000-0000ECC10000}"/>
    <cellStyle name="SAPBEXHLevel3X 3 7 5 3" xfId="51116" xr:uid="{00000000-0005-0000-0000-0000EDC10000}"/>
    <cellStyle name="SAPBEXHLevel3X 3 7 6" xfId="50677" xr:uid="{00000000-0005-0000-0000-0000EEC10000}"/>
    <cellStyle name="SAPBEXHLevel3X 3 7 7" xfId="50955" xr:uid="{00000000-0005-0000-0000-0000EFC10000}"/>
    <cellStyle name="SAPBEXHLevel3X 3 8" xfId="49329" xr:uid="{00000000-0005-0000-0000-0000F0C10000}"/>
    <cellStyle name="SAPBEXHLevel3X 3 8 2" xfId="49573" xr:uid="{00000000-0005-0000-0000-0000F1C10000}"/>
    <cellStyle name="SAPBEXHLevel3X 3 8 2 2" xfId="49901" xr:uid="{00000000-0005-0000-0000-0000F2C10000}"/>
    <cellStyle name="SAPBEXHLevel3X 3 8 2 2 2" xfId="50108" xr:uid="{00000000-0005-0000-0000-0000F3C10000}"/>
    <cellStyle name="SAPBEXHLevel3X 3 8 2 2 3" xfId="51535" xr:uid="{00000000-0005-0000-0000-0000F4C10000}"/>
    <cellStyle name="SAPBEXHLevel3X 3 8 2 3" xfId="50466" xr:uid="{00000000-0005-0000-0000-0000F5C10000}"/>
    <cellStyle name="SAPBEXHLevel3X 3 8 2 4" xfId="51504" xr:uid="{00000000-0005-0000-0000-0000F6C10000}"/>
    <cellStyle name="SAPBEXHLevel3X 3 8 3" xfId="49607" xr:uid="{00000000-0005-0000-0000-0000F7C10000}"/>
    <cellStyle name="SAPBEXHLevel3X 3 8 3 2" xfId="49935" xr:uid="{00000000-0005-0000-0000-0000F8C10000}"/>
    <cellStyle name="SAPBEXHLevel3X 3 8 3 2 2" xfId="50077" xr:uid="{00000000-0005-0000-0000-0000F9C10000}"/>
    <cellStyle name="SAPBEXHLevel3X 3 8 3 2 3" xfId="51663" xr:uid="{00000000-0005-0000-0000-0000FAC10000}"/>
    <cellStyle name="SAPBEXHLevel3X 3 8 3 3" xfId="50820" xr:uid="{00000000-0005-0000-0000-0000FBC10000}"/>
    <cellStyle name="SAPBEXHLevel3X 3 8 3 4" xfId="51631" xr:uid="{00000000-0005-0000-0000-0000FCC10000}"/>
    <cellStyle name="SAPBEXHLevel3X 3 8 4" xfId="49712" xr:uid="{00000000-0005-0000-0000-0000FDC10000}"/>
    <cellStyle name="SAPBEXHLevel3X 3 8 4 2" xfId="50988" xr:uid="{00000000-0005-0000-0000-0000FEC10000}"/>
    <cellStyle name="SAPBEXHLevel3X 3 8 4 3" xfId="51252" xr:uid="{00000000-0005-0000-0000-0000FFC10000}"/>
    <cellStyle name="SAPBEXHLevel3X 3 8 5" xfId="49964" xr:uid="{00000000-0005-0000-0000-000000C20000}"/>
    <cellStyle name="SAPBEXHLevel3X 3 8 5 2" xfId="51009" xr:uid="{00000000-0005-0000-0000-000001C20000}"/>
    <cellStyle name="SAPBEXHLevel3X 3 8 5 3" xfId="51320" xr:uid="{00000000-0005-0000-0000-000002C20000}"/>
    <cellStyle name="SAPBEXHLevel3X 3 8 6" xfId="50676" xr:uid="{00000000-0005-0000-0000-000003C20000}"/>
    <cellStyle name="SAPBEXHLevel3X 3 8 7" xfId="50641" xr:uid="{00000000-0005-0000-0000-000004C20000}"/>
    <cellStyle name="SAPBEXHLevel3X 3 9" xfId="49566" xr:uid="{00000000-0005-0000-0000-000005C20000}"/>
    <cellStyle name="SAPBEXHLevel3X 3 9 2" xfId="49894" xr:uid="{00000000-0005-0000-0000-000006C20000}"/>
    <cellStyle name="SAPBEXHLevel3X 3 9 2 2" xfId="50115" xr:uid="{00000000-0005-0000-0000-000007C20000}"/>
    <cellStyle name="SAPBEXHLevel3X 3 9 2 3" xfId="51284" xr:uid="{00000000-0005-0000-0000-000008C20000}"/>
    <cellStyle name="SAPBEXHLevel3X 3 9 3" xfId="50473" xr:uid="{00000000-0005-0000-0000-000009C20000}"/>
    <cellStyle name="SAPBEXHLevel3X 3 9 4" xfId="51503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0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17" xr:uid="{00000000-0005-0000-0000-000012C20000}"/>
    <cellStyle name="SAPBEXHLevel3X 4 2 3" xfId="51609" xr:uid="{00000000-0005-0000-0000-000013C20000}"/>
    <cellStyle name="SAPBEXHLevel3X 4 2 4" xfId="49892" xr:uid="{00000000-0005-0000-0000-000014C20000}"/>
    <cellStyle name="SAPBEXHLevel3X 4 3" xfId="50475" xr:uid="{00000000-0005-0000-0000-000015C20000}"/>
    <cellStyle name="SAPBEXHLevel3X 4 4" xfId="50959" xr:uid="{00000000-0005-0000-0000-000016C20000}"/>
    <cellStyle name="SAPBEXHLevel3X 4 5" xfId="49564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6" xr:uid="{00000000-0005-0000-0000-00001AC20000}"/>
    <cellStyle name="SAPBEXHLevel3X 5 2 3" xfId="51519" xr:uid="{00000000-0005-0000-0000-00001BC20000}"/>
    <cellStyle name="SAPBEXHLevel3X 5 2 4" xfId="49728" xr:uid="{00000000-0005-0000-0000-00001CC20000}"/>
    <cellStyle name="SAPBEXHLevel3X 5 3" xfId="50638" xr:uid="{00000000-0005-0000-0000-00001DC20000}"/>
    <cellStyle name="SAPBEXHLevel3X 5 4" xfId="51481" xr:uid="{00000000-0005-0000-0000-00001EC20000}"/>
    <cellStyle name="SAPBEXHLevel3X 5 5" xfId="49400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78" xr:uid="{00000000-0005-0000-0000-000022C20000}"/>
    <cellStyle name="SAPBEXHLevel3X 6 3" xfId="51261" xr:uid="{00000000-0005-0000-0000-000023C20000}"/>
    <cellStyle name="SAPBEXHLevel3X 6 4" xfId="49703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4" xr:uid="{00000000-0005-0000-0000-000027C20000}"/>
    <cellStyle name="SAPBEXHLevel3X 7 3" xfId="50984" xr:uid="{00000000-0005-0000-0000-000028C20000}"/>
    <cellStyle name="SAPBEXHLevel3X 7 4" xfId="50050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5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0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0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1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3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88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89" xr:uid="{00000000-0005-0000-0000-000047C30000}"/>
    <cellStyle name="SAPBEXinputData 3 3 3" xfId="46900" xr:uid="{00000000-0005-0000-0000-000048C30000}"/>
    <cellStyle name="SAPBEXinputData 3 3 4" xfId="49334" xr:uid="{00000000-0005-0000-0000-000049C30000}"/>
    <cellStyle name="SAPBEXinputData 3 30" xfId="46901" xr:uid="{00000000-0005-0000-0000-00004AC30000}"/>
    <cellStyle name="SAPBEXinputData 3 31" xfId="49332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0" xr:uid="{00000000-0005-0000-0000-00004EC30000}"/>
    <cellStyle name="SAPBEXinputData 3 4 3" xfId="49335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1" xr:uid="{00000000-0005-0000-0000-000052C30000}"/>
    <cellStyle name="SAPBEXinputData 3 5 3" xfId="49336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2" xr:uid="{00000000-0005-0000-0000-000056C30000}"/>
    <cellStyle name="SAPBEXinputData 3 6 3" xfId="49337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3" xr:uid="{00000000-0005-0000-0000-00005AC30000}"/>
    <cellStyle name="SAPBEXinputData 3 7 3" xfId="49338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4" xr:uid="{00000000-0005-0000-0000-00005EC30000}"/>
    <cellStyle name="SAPBEXinputData 3 8 3" xfId="49339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87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6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6" xr:uid="{00000000-0005-0000-0000-000002C40000}"/>
    <cellStyle name="SAPBEXItemHeader 2 2 3" xfId="51533" xr:uid="{00000000-0005-0000-0000-000003C40000}"/>
    <cellStyle name="SAPBEXItemHeader 2 2 4" xfId="49903" xr:uid="{00000000-0005-0000-0000-000004C40000}"/>
    <cellStyle name="SAPBEXItemHeader 2 3" xfId="47072" xr:uid="{00000000-0005-0000-0000-000005C40000}"/>
    <cellStyle name="SAPBEXItemHeader 2 3 2" xfId="50464" xr:uid="{00000000-0005-0000-0000-000006C40000}"/>
    <cellStyle name="SAPBEXItemHeader 2 4" xfId="51441" xr:uid="{00000000-0005-0000-0000-000007C40000}"/>
    <cellStyle name="SAPBEXItemHeader 2 5" xfId="49575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6" xr:uid="{00000000-0005-0000-0000-000014C40000}"/>
    <cellStyle name="SAPBEXItemHeader 3 2 2" xfId="50076" xr:uid="{00000000-0005-0000-0000-000015C40000}"/>
    <cellStyle name="SAPBEXItemHeader 3 2 3" xfId="50787" xr:uid="{00000000-0005-0000-0000-000016C40000}"/>
    <cellStyle name="SAPBEXItemHeader 3 3" xfId="50064" xr:uid="{00000000-0005-0000-0000-000017C40000}"/>
    <cellStyle name="SAPBEXItemHeader 3 4" xfId="51250" xr:uid="{00000000-0005-0000-0000-000018C40000}"/>
    <cellStyle name="SAPBEXItemHeader 3 5" xfId="49608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0" xr:uid="{00000000-0005-0000-0000-00001DC40000}"/>
    <cellStyle name="SAPBEXItemHeader 4" xfId="47087" xr:uid="{00000000-0005-0000-0000-00001EC40000}"/>
    <cellStyle name="SAPBEXItemHeader 4 2" xfId="50899" xr:uid="{00000000-0005-0000-0000-00001FC40000}"/>
    <cellStyle name="SAPBEXItemHeader 4 3" xfId="51509" xr:uid="{00000000-0005-0000-0000-000020C40000}"/>
    <cellStyle name="SAPBEXItemHeader 4 4" xfId="49713" xr:uid="{00000000-0005-0000-0000-000021C40000}"/>
    <cellStyle name="SAPBEXItemHeader 5" xfId="47088" xr:uid="{00000000-0005-0000-0000-000022C40000}"/>
    <cellStyle name="SAPBEXItemHeader 5 2" xfId="51092" xr:uid="{00000000-0005-0000-0000-000023C40000}"/>
    <cellStyle name="SAPBEXItemHeader 5 3" xfId="51415" xr:uid="{00000000-0005-0000-0000-000024C40000}"/>
    <cellStyle name="SAPBEXItemHeader 5 4" xfId="50048" xr:uid="{00000000-0005-0000-0000-000025C40000}"/>
    <cellStyle name="SAPBEXItemHeader 6" xfId="47089" xr:uid="{00000000-0005-0000-0000-000026C40000}"/>
    <cellStyle name="SAPBEXItemHeader 6 2" xfId="50674" xr:uid="{00000000-0005-0000-0000-000027C40000}"/>
    <cellStyle name="SAPBEXItemHeader 7" xfId="47090" xr:uid="{00000000-0005-0000-0000-000028C40000}"/>
    <cellStyle name="SAPBEXItemHeader 7 2" xfId="50908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5" xr:uid="{00000000-0005-0000-0000-000039C40000}"/>
    <cellStyle name="SAPBEXresData 2 2 3" xfId="51158" xr:uid="{00000000-0005-0000-0000-00003AC40000}"/>
    <cellStyle name="SAPBEXresData 2 2 4" xfId="49904" xr:uid="{00000000-0005-0000-0000-00003BC40000}"/>
    <cellStyle name="SAPBEXresData 2 3" xfId="47105" xr:uid="{00000000-0005-0000-0000-00003CC40000}"/>
    <cellStyle name="SAPBEXresData 2 3 2" xfId="50463" xr:uid="{00000000-0005-0000-0000-00003DC40000}"/>
    <cellStyle name="SAPBEXresData 2 4" xfId="51365" xr:uid="{00000000-0005-0000-0000-00003EC40000}"/>
    <cellStyle name="SAPBEXresData 2 5" xfId="49576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37" xr:uid="{00000000-0005-0000-0000-00004BC40000}"/>
    <cellStyle name="SAPBEXresData 3 2 2" xfId="50075" xr:uid="{00000000-0005-0000-0000-00004CC40000}"/>
    <cellStyle name="SAPBEXresData 3 2 3" xfId="50864" xr:uid="{00000000-0005-0000-0000-00004DC40000}"/>
    <cellStyle name="SAPBEXresData 3 3" xfId="50436" xr:uid="{00000000-0005-0000-0000-00004EC40000}"/>
    <cellStyle name="SAPBEXresData 3 4" xfId="51507" xr:uid="{00000000-0005-0000-0000-00004FC40000}"/>
    <cellStyle name="SAPBEXresData 3 5" xfId="49609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1" xr:uid="{00000000-0005-0000-0000-000054C40000}"/>
    <cellStyle name="SAPBEXresData 4" xfId="47120" xr:uid="{00000000-0005-0000-0000-000055C40000}"/>
    <cellStyle name="SAPBEXresData 4 2" xfId="50963" xr:uid="{00000000-0005-0000-0000-000056C40000}"/>
    <cellStyle name="SAPBEXresData 4 3" xfId="51178" xr:uid="{00000000-0005-0000-0000-000057C40000}"/>
    <cellStyle name="SAPBEXresData 4 4" xfId="49714" xr:uid="{00000000-0005-0000-0000-000058C40000}"/>
    <cellStyle name="SAPBEXresData 5" xfId="47121" xr:uid="{00000000-0005-0000-0000-000059C40000}"/>
    <cellStyle name="SAPBEXresData 5 2" xfId="51004" xr:uid="{00000000-0005-0000-0000-00005AC40000}"/>
    <cellStyle name="SAPBEXresData 5 3" xfId="51114" xr:uid="{00000000-0005-0000-0000-00005BC40000}"/>
    <cellStyle name="SAPBEXresData 5 4" xfId="49959" xr:uid="{00000000-0005-0000-0000-00005CC40000}"/>
    <cellStyle name="SAPBEXresData 6" xfId="47122" xr:uid="{00000000-0005-0000-0000-00005DC40000}"/>
    <cellStyle name="SAPBEXresData 6 2" xfId="50673" xr:uid="{00000000-0005-0000-0000-00005EC40000}"/>
    <cellStyle name="SAPBEXresData 7" xfId="47123" xr:uid="{00000000-0005-0000-0000-00005FC40000}"/>
    <cellStyle name="SAPBEXresData 7 2" xfId="51144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2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4" xr:uid="{00000000-0005-0000-0000-000095C40000}"/>
    <cellStyle name="SAPBEXresItem 2 2 3" xfId="51418" xr:uid="{00000000-0005-0000-0000-000096C40000}"/>
    <cellStyle name="SAPBEXresItem 2 2 4" xfId="49905" xr:uid="{00000000-0005-0000-0000-000097C40000}"/>
    <cellStyle name="SAPBEXresItem 2 3" xfId="47173" xr:uid="{00000000-0005-0000-0000-000098C40000}"/>
    <cellStyle name="SAPBEXresItem 2 3 2" xfId="50462" xr:uid="{00000000-0005-0000-0000-000099C40000}"/>
    <cellStyle name="SAPBEXresItem 2 4" xfId="51634" xr:uid="{00000000-0005-0000-0000-00009AC40000}"/>
    <cellStyle name="SAPBEXresItem 2 5" xfId="49577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38" xr:uid="{00000000-0005-0000-0000-0000A7C40000}"/>
    <cellStyle name="SAPBEXresItem 3 2 2" xfId="50824" xr:uid="{00000000-0005-0000-0000-0000A8C40000}"/>
    <cellStyle name="SAPBEXresItem 3 2 3" xfId="50985" xr:uid="{00000000-0005-0000-0000-0000A9C40000}"/>
    <cellStyle name="SAPBEXresItem 3 3" xfId="50435" xr:uid="{00000000-0005-0000-0000-0000AAC40000}"/>
    <cellStyle name="SAPBEXresItem 3 4" xfId="51180" xr:uid="{00000000-0005-0000-0000-0000ABC40000}"/>
    <cellStyle name="SAPBEXresItem 3 5" xfId="49610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3" xr:uid="{00000000-0005-0000-0000-0000B0C40000}"/>
    <cellStyle name="SAPBEXresItem 4" xfId="47188" xr:uid="{00000000-0005-0000-0000-0000B1C40000}"/>
    <cellStyle name="SAPBEXresItem 4 2" xfId="50892" xr:uid="{00000000-0005-0000-0000-0000B2C40000}"/>
    <cellStyle name="SAPBEXresItem 4 3" xfId="50920" xr:uid="{00000000-0005-0000-0000-0000B3C40000}"/>
    <cellStyle name="SAPBEXresItem 4 4" xfId="49715" xr:uid="{00000000-0005-0000-0000-0000B4C40000}"/>
    <cellStyle name="SAPBEXresItem 5" xfId="47189" xr:uid="{00000000-0005-0000-0000-0000B5C40000}"/>
    <cellStyle name="SAPBEXresItem 5 2" xfId="51003" xr:uid="{00000000-0005-0000-0000-0000B6C40000}"/>
    <cellStyle name="SAPBEXresItem 5 3" xfId="51592" xr:uid="{00000000-0005-0000-0000-0000B7C40000}"/>
    <cellStyle name="SAPBEXresItem 5 4" xfId="49958" xr:uid="{00000000-0005-0000-0000-0000B8C40000}"/>
    <cellStyle name="SAPBEXresItem 6" xfId="47190" xr:uid="{00000000-0005-0000-0000-0000B9C40000}"/>
    <cellStyle name="SAPBEXresItem 6 2" xfId="50672" xr:uid="{00000000-0005-0000-0000-0000BAC40000}"/>
    <cellStyle name="SAPBEXresItem 7" xfId="47191" xr:uid="{00000000-0005-0000-0000-0000BBC40000}"/>
    <cellStyle name="SAPBEXresItem 7 2" xfId="50639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3" xr:uid="{00000000-0005-0000-0000-0000CDC40000}"/>
    <cellStyle name="SAPBEXresItemX 2 2 3" xfId="51394" xr:uid="{00000000-0005-0000-0000-0000CEC40000}"/>
    <cellStyle name="SAPBEXresItemX 2 2 4" xfId="49906" xr:uid="{00000000-0005-0000-0000-0000CFC40000}"/>
    <cellStyle name="SAPBEXresItemX 2 3" xfId="47207" xr:uid="{00000000-0005-0000-0000-0000D0C40000}"/>
    <cellStyle name="SAPBEXresItemX 2 3 2" xfId="50461" xr:uid="{00000000-0005-0000-0000-0000D1C40000}"/>
    <cellStyle name="SAPBEXresItemX 2 4" xfId="50975" xr:uid="{00000000-0005-0000-0000-0000D2C40000}"/>
    <cellStyle name="SAPBEXresItemX 2 5" xfId="49578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39" xr:uid="{00000000-0005-0000-0000-0000DFC40000}"/>
    <cellStyle name="SAPBEXresItemX 3 2 2" xfId="50074" xr:uid="{00000000-0005-0000-0000-0000E0C40000}"/>
    <cellStyle name="SAPBEXresItemX 3 2 3" xfId="50934" xr:uid="{00000000-0005-0000-0000-0000E1C40000}"/>
    <cellStyle name="SAPBEXresItemX 3 3" xfId="50434" xr:uid="{00000000-0005-0000-0000-0000E2C40000}"/>
    <cellStyle name="SAPBEXresItemX 3 4" xfId="51438" xr:uid="{00000000-0005-0000-0000-0000E3C40000}"/>
    <cellStyle name="SAPBEXresItemX 3 5" xfId="49611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4" xr:uid="{00000000-0005-0000-0000-0000E8C40000}"/>
    <cellStyle name="SAPBEXresItemX 4" xfId="47222" xr:uid="{00000000-0005-0000-0000-0000E9C40000}"/>
    <cellStyle name="SAPBEXresItemX 4 2" xfId="50950" xr:uid="{00000000-0005-0000-0000-0000EAC40000}"/>
    <cellStyle name="SAPBEXresItemX 4 3" xfId="51436" xr:uid="{00000000-0005-0000-0000-0000EBC40000}"/>
    <cellStyle name="SAPBEXresItemX 4 4" xfId="49716" xr:uid="{00000000-0005-0000-0000-0000ECC40000}"/>
    <cellStyle name="SAPBEXresItemX 5" xfId="47223" xr:uid="{00000000-0005-0000-0000-0000EDC40000}"/>
    <cellStyle name="SAPBEXresItemX 5 2" xfId="51021" xr:uid="{00000000-0005-0000-0000-0000EEC40000}"/>
    <cellStyle name="SAPBEXresItemX 5 3" xfId="51607" xr:uid="{00000000-0005-0000-0000-0000EFC40000}"/>
    <cellStyle name="SAPBEXresItemX 5 4" xfId="49976" xr:uid="{00000000-0005-0000-0000-0000F0C40000}"/>
    <cellStyle name="SAPBEXresItemX 6" xfId="47224" xr:uid="{00000000-0005-0000-0000-0000F1C40000}"/>
    <cellStyle name="SAPBEXresItemX 6 2" xfId="50671" xr:uid="{00000000-0005-0000-0000-0000F2C40000}"/>
    <cellStyle name="SAPBEXresItemX 7" xfId="47225" xr:uid="{00000000-0005-0000-0000-0000F3C40000}"/>
    <cellStyle name="SAPBEXresItemX 7 2" xfId="51157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2" xr:uid="{00000000-0005-0000-0000-000004C50000}"/>
    <cellStyle name="SAPBEXstdData 2 2 3" xfId="51665" xr:uid="{00000000-0005-0000-0000-000005C50000}"/>
    <cellStyle name="SAPBEXstdData 2 2 4" xfId="49907" xr:uid="{00000000-0005-0000-0000-000006C50000}"/>
    <cellStyle name="SAPBEXstdData 2 3" xfId="47240" xr:uid="{00000000-0005-0000-0000-000007C50000}"/>
    <cellStyle name="SAPBEXstdData 2 3 2" xfId="50460" xr:uid="{00000000-0005-0000-0000-000008C50000}"/>
    <cellStyle name="SAPBEXstdData 2 4" xfId="51248" xr:uid="{00000000-0005-0000-0000-000009C50000}"/>
    <cellStyle name="SAPBEXstdData 2 5" xfId="49579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0" xr:uid="{00000000-0005-0000-0000-000016C50000}"/>
    <cellStyle name="SAPBEXstdData 3 2 2" xfId="50073" xr:uid="{00000000-0005-0000-0000-000017C50000}"/>
    <cellStyle name="SAPBEXstdData 3 2 3" xfId="50930" xr:uid="{00000000-0005-0000-0000-000018C50000}"/>
    <cellStyle name="SAPBEXstdData 3 3" xfId="50433" xr:uid="{00000000-0005-0000-0000-000019C50000}"/>
    <cellStyle name="SAPBEXstdData 3 4" xfId="51305" xr:uid="{00000000-0005-0000-0000-00001AC50000}"/>
    <cellStyle name="SAPBEXstdData 3 5" xfId="49612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5" xr:uid="{00000000-0005-0000-0000-00001FC50000}"/>
    <cellStyle name="SAPBEXstdData 4" xfId="47255" xr:uid="{00000000-0005-0000-0000-000020C50000}"/>
    <cellStyle name="SAPBEXstdData 4 2" xfId="49953" xr:uid="{00000000-0005-0000-0000-000021C50000}"/>
    <cellStyle name="SAPBEXstdData 4 2 2" xfId="50998" xr:uid="{00000000-0005-0000-0000-000022C50000}"/>
    <cellStyle name="SAPBEXstdData 4 2 3" xfId="51288" xr:uid="{00000000-0005-0000-0000-000023C50000}"/>
    <cellStyle name="SAPBEXstdData 4 3" xfId="50425" xr:uid="{00000000-0005-0000-0000-000024C50000}"/>
    <cellStyle name="SAPBEXstdData 4 4" xfId="51510" xr:uid="{00000000-0005-0000-0000-000025C50000}"/>
    <cellStyle name="SAPBEXstdData 4 5" xfId="49625" xr:uid="{00000000-0005-0000-0000-000026C50000}"/>
    <cellStyle name="SAPBEXstdData 5" xfId="47256" xr:uid="{00000000-0005-0000-0000-000027C50000}"/>
    <cellStyle name="SAPBEXstdData 5 2" xfId="50877" xr:uid="{00000000-0005-0000-0000-000028C50000}"/>
    <cellStyle name="SAPBEXstdData 5 3" xfId="51370" xr:uid="{00000000-0005-0000-0000-000029C50000}"/>
    <cellStyle name="SAPBEXstdData 5 4" xfId="49717" xr:uid="{00000000-0005-0000-0000-00002AC50000}"/>
    <cellStyle name="SAPBEXstdData 6" xfId="47257" xr:uid="{00000000-0005-0000-0000-00002BC50000}"/>
    <cellStyle name="SAPBEXstdData 6 2" xfId="51020" xr:uid="{00000000-0005-0000-0000-00002CC50000}"/>
    <cellStyle name="SAPBEXstdData 6 3" xfId="51408" xr:uid="{00000000-0005-0000-0000-00002DC50000}"/>
    <cellStyle name="SAPBEXstdData 6 4" xfId="49975" xr:uid="{00000000-0005-0000-0000-00002EC50000}"/>
    <cellStyle name="SAPBEXstdData 7" xfId="47258" xr:uid="{00000000-0005-0000-0000-00002FC50000}"/>
    <cellStyle name="SAPBEXstdData 7 2" xfId="50670" xr:uid="{00000000-0005-0000-0000-000030C50000}"/>
    <cellStyle name="SAPBEXstdData 8" xfId="47259" xr:uid="{00000000-0005-0000-0000-000031C50000}"/>
    <cellStyle name="SAPBEXstdData 8 2" xfId="50915" xr:uid="{00000000-0005-0000-0000-000032C50000}"/>
    <cellStyle name="SAPBEXstdData 9" xfId="47260" xr:uid="{00000000-0005-0000-0000-000033C50000}"/>
    <cellStyle name="SAPBEXstdData 9 2" xfId="50868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1" xr:uid="{00000000-0005-0000-0000-000043C50000}"/>
    <cellStyle name="SAPBEXstdDataEmph 2 2 3" xfId="51099" xr:uid="{00000000-0005-0000-0000-000044C50000}"/>
    <cellStyle name="SAPBEXstdDataEmph 2 2 4" xfId="49908" xr:uid="{00000000-0005-0000-0000-000045C50000}"/>
    <cellStyle name="SAPBEXstdDataEmph 2 3" xfId="47274" xr:uid="{00000000-0005-0000-0000-000046C50000}"/>
    <cellStyle name="SAPBEXstdDataEmph 2 3 2" xfId="50459" xr:uid="{00000000-0005-0000-0000-000047C50000}"/>
    <cellStyle name="SAPBEXstdDataEmph 2 4" xfId="51505" xr:uid="{00000000-0005-0000-0000-000048C50000}"/>
    <cellStyle name="SAPBEXstdDataEmph 2 5" xfId="49580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1" xr:uid="{00000000-0005-0000-0000-000055C50000}"/>
    <cellStyle name="SAPBEXstdDataEmph 3 2 2" xfId="50072" xr:uid="{00000000-0005-0000-0000-000056C50000}"/>
    <cellStyle name="SAPBEXstdDataEmph 3 2 3" xfId="50854" xr:uid="{00000000-0005-0000-0000-000057C50000}"/>
    <cellStyle name="SAPBEXstdDataEmph 3 3" xfId="50432" xr:uid="{00000000-0005-0000-0000-000058C50000}"/>
    <cellStyle name="SAPBEXstdDataEmph 3 4" xfId="51562" xr:uid="{00000000-0005-0000-0000-000059C50000}"/>
    <cellStyle name="SAPBEXstdDataEmph 3 5" xfId="49613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6" xr:uid="{00000000-0005-0000-0000-00005EC50000}"/>
    <cellStyle name="SAPBEXstdDataEmph 4" xfId="47289" xr:uid="{00000000-0005-0000-0000-00005FC50000}"/>
    <cellStyle name="SAPBEXstdDataEmph 4 2" xfId="49954" xr:uid="{00000000-0005-0000-0000-000060C50000}"/>
    <cellStyle name="SAPBEXstdDataEmph 4 2 2" xfId="50999" xr:uid="{00000000-0005-0000-0000-000061C50000}"/>
    <cellStyle name="SAPBEXstdDataEmph 4 2 3" xfId="51546" xr:uid="{00000000-0005-0000-0000-000062C50000}"/>
    <cellStyle name="SAPBEXstdDataEmph 4 3" xfId="50986" xr:uid="{00000000-0005-0000-0000-000063C50000}"/>
    <cellStyle name="SAPBEXstdDataEmph 4 4" xfId="51177" xr:uid="{00000000-0005-0000-0000-000064C50000}"/>
    <cellStyle name="SAPBEXstdDataEmph 4 5" xfId="49626" xr:uid="{00000000-0005-0000-0000-000065C50000}"/>
    <cellStyle name="SAPBEXstdDataEmph 5" xfId="47290" xr:uid="{00000000-0005-0000-0000-000066C50000}"/>
    <cellStyle name="SAPBEXstdDataEmph 5 2" xfId="50922" xr:uid="{00000000-0005-0000-0000-000067C50000}"/>
    <cellStyle name="SAPBEXstdDataEmph 5 3" xfId="51630" xr:uid="{00000000-0005-0000-0000-000068C50000}"/>
    <cellStyle name="SAPBEXstdDataEmph 5 4" xfId="49718" xr:uid="{00000000-0005-0000-0000-000069C50000}"/>
    <cellStyle name="SAPBEXstdDataEmph 6" xfId="47291" xr:uid="{00000000-0005-0000-0000-00006AC50000}"/>
    <cellStyle name="SAPBEXstdDataEmph 6 2" xfId="51019" xr:uid="{00000000-0005-0000-0000-00006BC50000}"/>
    <cellStyle name="SAPBEXstdDataEmph 6 3" xfId="51587" xr:uid="{00000000-0005-0000-0000-00006CC50000}"/>
    <cellStyle name="SAPBEXstdDataEmph 6 4" xfId="49974" xr:uid="{00000000-0005-0000-0000-00006DC50000}"/>
    <cellStyle name="SAPBEXstdDataEmph 7" xfId="47292" xr:uid="{00000000-0005-0000-0000-00006EC50000}"/>
    <cellStyle name="SAPBEXstdDataEmph 7 2" xfId="50669" xr:uid="{00000000-0005-0000-0000-00006FC50000}"/>
    <cellStyle name="SAPBEXstdDataEmph 8" xfId="47293" xr:uid="{00000000-0005-0000-0000-000070C50000}"/>
    <cellStyle name="SAPBEXstdDataEmph 8 2" xfId="50969" xr:uid="{00000000-0005-0000-0000-000071C50000}"/>
    <cellStyle name="SAPBEXstdDataEmph 9" xfId="47294" xr:uid="{00000000-0005-0000-0000-000072C50000}"/>
    <cellStyle name="SAPBEXstdDataEmph 9 2" xfId="51674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0" xr:uid="{00000000-0005-0000-0000-000082C50000}"/>
    <cellStyle name="SAPBEXstdItem 2 2 3" xfId="51100" xr:uid="{00000000-0005-0000-0000-000083C50000}"/>
    <cellStyle name="SAPBEXstdItem 2 2 4" xfId="49909" xr:uid="{00000000-0005-0000-0000-000084C50000}"/>
    <cellStyle name="SAPBEXstdItem 2 3" xfId="47308" xr:uid="{00000000-0005-0000-0000-000085C50000}"/>
    <cellStyle name="SAPBEXstdItem 2 3 2" xfId="50458" xr:uid="{00000000-0005-0000-0000-000086C50000}"/>
    <cellStyle name="SAPBEXstdItem 2 4" xfId="51182" xr:uid="{00000000-0005-0000-0000-000087C50000}"/>
    <cellStyle name="SAPBEXstdItem 2 5" xfId="49581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2" xr:uid="{00000000-0005-0000-0000-000094C50000}"/>
    <cellStyle name="SAPBEXstdItem 3 2 2" xfId="50823" xr:uid="{00000000-0005-0000-0000-000095C50000}"/>
    <cellStyle name="SAPBEXstdItem 3 2 3" xfId="51111" xr:uid="{00000000-0005-0000-0000-000096C50000}"/>
    <cellStyle name="SAPBEXstdItem 3 3" xfId="50431" xr:uid="{00000000-0005-0000-0000-000097C50000}"/>
    <cellStyle name="SAPBEXstdItem 3 4" xfId="51368" xr:uid="{00000000-0005-0000-0000-000098C50000}"/>
    <cellStyle name="SAPBEXstdItem 3 5" xfId="49614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47" xr:uid="{00000000-0005-0000-0000-00009DC50000}"/>
    <cellStyle name="SAPBEXstdItem 4" xfId="47323" xr:uid="{00000000-0005-0000-0000-00009EC50000}"/>
    <cellStyle name="SAPBEXstdItem 4 2" xfId="49955" xr:uid="{00000000-0005-0000-0000-00009FC50000}"/>
    <cellStyle name="SAPBEXstdItem 4 2 2" xfId="51000" xr:uid="{00000000-0005-0000-0000-0000A0C50000}"/>
    <cellStyle name="SAPBEXstdItem 4 2 3" xfId="51319" xr:uid="{00000000-0005-0000-0000-0000A1C50000}"/>
    <cellStyle name="SAPBEXstdItem 4 3" xfId="50901" xr:uid="{00000000-0005-0000-0000-0000A2C50000}"/>
    <cellStyle name="SAPBEXstdItem 4 4" xfId="51435" xr:uid="{00000000-0005-0000-0000-0000A3C50000}"/>
    <cellStyle name="SAPBEXstdItem 4 5" xfId="49627" xr:uid="{00000000-0005-0000-0000-0000A4C50000}"/>
    <cellStyle name="SAPBEXstdItem 5" xfId="47324" xr:uid="{00000000-0005-0000-0000-0000A5C50000}"/>
    <cellStyle name="SAPBEXstdItem 5 2" xfId="50857" xr:uid="{00000000-0005-0000-0000-0000A6C50000}"/>
    <cellStyle name="SAPBEXstdItem 5 3" xfId="50889" xr:uid="{00000000-0005-0000-0000-0000A7C50000}"/>
    <cellStyle name="SAPBEXstdItem 5 4" xfId="49719" xr:uid="{00000000-0005-0000-0000-0000A8C50000}"/>
    <cellStyle name="SAPBEXstdItem 6" xfId="47325" xr:uid="{00000000-0005-0000-0000-0000A9C50000}"/>
    <cellStyle name="SAPBEXstdItem 6 2" xfId="51018" xr:uid="{00000000-0005-0000-0000-0000AAC50000}"/>
    <cellStyle name="SAPBEXstdItem 6 3" xfId="51332" xr:uid="{00000000-0005-0000-0000-0000ABC50000}"/>
    <cellStyle name="SAPBEXstdItem 6 4" xfId="49973" xr:uid="{00000000-0005-0000-0000-0000ACC50000}"/>
    <cellStyle name="SAPBEXstdItem 7" xfId="47326" xr:uid="{00000000-0005-0000-0000-0000ADC50000}"/>
    <cellStyle name="SAPBEXstdItem 7 2" xfId="50668" xr:uid="{00000000-0005-0000-0000-0000AEC50000}"/>
    <cellStyle name="SAPBEXstdItem 8" xfId="47327" xr:uid="{00000000-0005-0000-0000-0000AFC50000}"/>
    <cellStyle name="SAPBEXstdItem 8 2" xfId="50802" xr:uid="{00000000-0005-0000-0000-0000B0C50000}"/>
    <cellStyle name="SAPBEXstdItem 9" xfId="47328" xr:uid="{00000000-0005-0000-0000-0000B1C50000}"/>
    <cellStyle name="SAPBEXstdItem 9 2" xfId="50880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099" xr:uid="{00000000-0005-0000-0000-0000C1C50000}"/>
    <cellStyle name="SAPBEXstdItemX 2 2 3" xfId="51101" xr:uid="{00000000-0005-0000-0000-0000C2C50000}"/>
    <cellStyle name="SAPBEXstdItemX 2 2 4" xfId="49910" xr:uid="{00000000-0005-0000-0000-0000C3C50000}"/>
    <cellStyle name="SAPBEXstdItemX 2 3" xfId="47342" xr:uid="{00000000-0005-0000-0000-0000C4C50000}"/>
    <cellStyle name="SAPBEXstdItemX 2 3 2" xfId="50457" xr:uid="{00000000-0005-0000-0000-0000C5C50000}"/>
    <cellStyle name="SAPBEXstdItemX 2 4" xfId="51440" xr:uid="{00000000-0005-0000-0000-0000C6C50000}"/>
    <cellStyle name="SAPBEXstdItemX 2 5" xfId="49582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3" xr:uid="{00000000-0005-0000-0000-0000D3C50000}"/>
    <cellStyle name="SAPBEXstdItemX 3 2 2" xfId="50071" xr:uid="{00000000-0005-0000-0000-0000D4C50000}"/>
    <cellStyle name="SAPBEXstdItemX 3 2 3" xfId="51287" xr:uid="{00000000-0005-0000-0000-0000D5C50000}"/>
    <cellStyle name="SAPBEXstdItemX 3 3" xfId="50054" xr:uid="{00000000-0005-0000-0000-0000D6C50000}"/>
    <cellStyle name="SAPBEXstdItemX 3 4" xfId="51632" xr:uid="{00000000-0005-0000-0000-0000D7C50000}"/>
    <cellStyle name="SAPBEXstdItemX 3 5" xfId="49615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48" xr:uid="{00000000-0005-0000-0000-0000DCC50000}"/>
    <cellStyle name="SAPBEXstdItemX 4" xfId="47357" xr:uid="{00000000-0005-0000-0000-0000DDC50000}"/>
    <cellStyle name="SAPBEXstdItemX 4 2" xfId="50269" xr:uid="{00000000-0005-0000-0000-0000DEC50000}"/>
    <cellStyle name="SAPBEXstdItemX 4 3" xfId="50642" xr:uid="{00000000-0005-0000-0000-0000DFC50000}"/>
    <cellStyle name="SAPBEXstdItemX 4 4" xfId="49720" xr:uid="{00000000-0005-0000-0000-0000E0C50000}"/>
    <cellStyle name="SAPBEXstdItemX 5" xfId="47358" xr:uid="{00000000-0005-0000-0000-0000E1C50000}"/>
    <cellStyle name="SAPBEXstdItemX 5 2" xfId="51017" xr:uid="{00000000-0005-0000-0000-0000E2C50000}"/>
    <cellStyle name="SAPBEXstdItemX 5 3" xfId="51578" xr:uid="{00000000-0005-0000-0000-0000E3C50000}"/>
    <cellStyle name="SAPBEXstdItemX 5 4" xfId="49972" xr:uid="{00000000-0005-0000-0000-0000E4C50000}"/>
    <cellStyle name="SAPBEXstdItemX 6" xfId="47359" xr:uid="{00000000-0005-0000-0000-0000E5C50000}"/>
    <cellStyle name="SAPBEXstdItemX 6 2" xfId="50667" xr:uid="{00000000-0005-0000-0000-0000E6C50000}"/>
    <cellStyle name="SAPBEXstdItemX 7" xfId="47360" xr:uid="{00000000-0005-0000-0000-0000E7C50000}"/>
    <cellStyle name="SAPBEXstdItemX 7 2" xfId="50803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098" xr:uid="{00000000-0005-0000-0000-0000EEC50000}"/>
    <cellStyle name="SAPBEXtitle 2 2 3" xfId="51102" xr:uid="{00000000-0005-0000-0000-0000EFC50000}"/>
    <cellStyle name="SAPBEXtitle 2 2 4" xfId="49911" xr:uid="{00000000-0005-0000-0000-0000F0C50000}"/>
    <cellStyle name="SAPBEXtitle 2 3" xfId="50456" xr:uid="{00000000-0005-0000-0000-0000F1C50000}"/>
    <cellStyle name="SAPBEXtitle 2 4" xfId="51366" xr:uid="{00000000-0005-0000-0000-0000F2C50000}"/>
    <cellStyle name="SAPBEXtitle 2 5" xfId="49583" xr:uid="{00000000-0005-0000-0000-0000F3C50000}"/>
    <cellStyle name="SAPBEXtitle 3" xfId="49616" xr:uid="{00000000-0005-0000-0000-0000F4C50000}"/>
    <cellStyle name="SAPBEXtitle 3 2" xfId="49944" xr:uid="{00000000-0005-0000-0000-0000F5C50000}"/>
    <cellStyle name="SAPBEXtitle 3 2 2" xfId="50070" xr:uid="{00000000-0005-0000-0000-0000F6C50000}"/>
    <cellStyle name="SAPBEXtitle 3 2 3" xfId="51545" xr:uid="{00000000-0005-0000-0000-0000F7C50000}"/>
    <cellStyle name="SAPBEXtitle 3 3" xfId="50430" xr:uid="{00000000-0005-0000-0000-0000F8C50000}"/>
    <cellStyle name="SAPBEXtitle 3 4" xfId="51137" xr:uid="{00000000-0005-0000-0000-0000F9C50000}"/>
    <cellStyle name="SAPBEXtitle 4" xfId="49721" xr:uid="{00000000-0005-0000-0000-0000FAC50000}"/>
    <cellStyle name="SAPBEXtitle 4 2" xfId="50971" xr:uid="{00000000-0005-0000-0000-0000FBC50000}"/>
    <cellStyle name="SAPBEXtitle 4 3" xfId="51262" xr:uid="{00000000-0005-0000-0000-0000FCC50000}"/>
    <cellStyle name="SAPBEXtitle 5" xfId="49971" xr:uid="{00000000-0005-0000-0000-0000FDC50000}"/>
    <cellStyle name="SAPBEXtitle 5 2" xfId="51016" xr:uid="{00000000-0005-0000-0000-0000FEC50000}"/>
    <cellStyle name="SAPBEXtitle 5 3" xfId="51321" xr:uid="{00000000-0005-0000-0000-0000FFC50000}"/>
    <cellStyle name="SAPBEXtitle 6" xfId="50666" xr:uid="{00000000-0005-0000-0000-000000C60000}"/>
    <cellStyle name="SAPBEXtitle 7" xfId="50871" xr:uid="{00000000-0005-0000-0000-000001C60000}"/>
    <cellStyle name="SAPBEXtitle 8" xfId="49349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0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097" xr:uid="{00000000-0005-0000-0000-0000ECC60000}"/>
    <cellStyle name="SAPBEXundefined 2 2 3" xfId="47596" xr:uid="{00000000-0005-0000-0000-0000EDC60000}"/>
    <cellStyle name="SAPBEXundefined 2 2 3 2" xfId="51149" xr:uid="{00000000-0005-0000-0000-0000EEC60000}"/>
    <cellStyle name="SAPBEXundefined 2 2 4" xfId="49912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5" xr:uid="{00000000-0005-0000-0000-0000F2C60000}"/>
    <cellStyle name="SAPBEXundefined 2 4" xfId="47599" xr:uid="{00000000-0005-0000-0000-0000F3C60000}"/>
    <cellStyle name="SAPBEXundefined 2 4 2" xfId="51633" xr:uid="{00000000-0005-0000-0000-0000F4C60000}"/>
    <cellStyle name="SAPBEXundefined 2 5" xfId="49584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0" xr:uid="{00000000-0005-0000-0000-000002C70000}"/>
    <cellStyle name="SAPBEXundefined 3 2 3" xfId="51318" xr:uid="{00000000-0005-0000-0000-000003C70000}"/>
    <cellStyle name="SAPBEXundefined 3 2 4" xfId="49945" xr:uid="{00000000-0005-0000-0000-000004C70000}"/>
    <cellStyle name="SAPBEXundefined 3 3" xfId="47612" xr:uid="{00000000-0005-0000-0000-000005C70000}"/>
    <cellStyle name="SAPBEXundefined 3 3 2" xfId="50429" xr:uid="{00000000-0005-0000-0000-000006C70000}"/>
    <cellStyle name="SAPBEXundefined 3 4" xfId="50936" xr:uid="{00000000-0005-0000-0000-000007C70000}"/>
    <cellStyle name="SAPBEXundefined 3 5" xfId="49617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1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1" xr:uid="{00000000-0005-0000-0000-00000FC70000}"/>
    <cellStyle name="SAPBEXundefined 4 2 3" xfId="51576" xr:uid="{00000000-0005-0000-0000-000010C70000}"/>
    <cellStyle name="SAPBEXundefined 4 2 4" xfId="49956" xr:uid="{00000000-0005-0000-0000-000011C70000}"/>
    <cellStyle name="SAPBEXundefined 4 3" xfId="50926" xr:uid="{00000000-0005-0000-0000-000012C70000}"/>
    <cellStyle name="SAPBEXundefined 4 4" xfId="50819" xr:uid="{00000000-0005-0000-0000-000013C70000}"/>
    <cellStyle name="SAPBEXundefined 4 5" xfId="49628" xr:uid="{00000000-0005-0000-0000-000014C70000}"/>
    <cellStyle name="SAPBEXundefined 5" xfId="47618" xr:uid="{00000000-0005-0000-0000-000015C70000}"/>
    <cellStyle name="SAPBEXundefined 5 2" xfId="50898" xr:uid="{00000000-0005-0000-0000-000016C70000}"/>
    <cellStyle name="SAPBEXundefined 5 3" xfId="51520" xr:uid="{00000000-0005-0000-0000-000017C70000}"/>
    <cellStyle name="SAPBEXundefined 5 4" xfId="49722" xr:uid="{00000000-0005-0000-0000-000018C70000}"/>
    <cellStyle name="SAPBEXundefined 6" xfId="47619" xr:uid="{00000000-0005-0000-0000-000019C70000}"/>
    <cellStyle name="SAPBEXundefined 6 2" xfId="51015" xr:uid="{00000000-0005-0000-0000-00001AC70000}"/>
    <cellStyle name="SAPBEXundefined 6 3" xfId="51548" xr:uid="{00000000-0005-0000-0000-00001BC70000}"/>
    <cellStyle name="SAPBEXundefined 6 4" xfId="49970" xr:uid="{00000000-0005-0000-0000-00001CC70000}"/>
    <cellStyle name="SAPBEXundefined 7" xfId="47620" xr:uid="{00000000-0005-0000-0000-00001DC70000}"/>
    <cellStyle name="SAPBEXundefined 7 2" xfId="50665" xr:uid="{00000000-0005-0000-0000-00001EC70000}"/>
    <cellStyle name="SAPBEXundefined 8" xfId="47621" xr:uid="{00000000-0005-0000-0000-00001FC70000}"/>
    <cellStyle name="SAPBEXundefined 8 2" xfId="51145" xr:uid="{00000000-0005-0000-0000-000020C70000}"/>
    <cellStyle name="SAPBEXundefined 9" xfId="47622" xr:uid="{00000000-0005-0000-0000-000021C70000}"/>
    <cellStyle name="SAPBEXundefined 9 2" xfId="51683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2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3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5" xr:uid="{00000000-0005-0000-0000-0000DCC70000}"/>
    <cellStyle name="Sub-total 2 2" xfId="49913" xr:uid="{00000000-0005-0000-0000-0000DDC70000}"/>
    <cellStyle name="Sub-total 2 2 2" xfId="50096" xr:uid="{00000000-0005-0000-0000-0000DEC70000}"/>
    <cellStyle name="Sub-total 2 2 3" xfId="51103" xr:uid="{00000000-0005-0000-0000-0000DFC70000}"/>
    <cellStyle name="Sub-total 2 3" xfId="50454" xr:uid="{00000000-0005-0000-0000-0000E0C70000}"/>
    <cellStyle name="Sub-total 2 4" xfId="50808" xr:uid="{00000000-0005-0000-0000-0000E1C70000}"/>
    <cellStyle name="Sub-total 3" xfId="49618" xr:uid="{00000000-0005-0000-0000-0000E2C70000}"/>
    <cellStyle name="Sub-total 3 2" xfId="49946" xr:uid="{00000000-0005-0000-0000-0000E3C70000}"/>
    <cellStyle name="Sub-total 3 2 2" xfId="50991" xr:uid="{00000000-0005-0000-0000-0000E4C70000}"/>
    <cellStyle name="Sub-total 3 2 3" xfId="51575" xr:uid="{00000000-0005-0000-0000-0000E5C70000}"/>
    <cellStyle name="Sub-total 3 3" xfId="50428" xr:uid="{00000000-0005-0000-0000-0000E6C70000}"/>
    <cellStyle name="Sub-total 3 4" xfId="51135" xr:uid="{00000000-0005-0000-0000-0000E7C70000}"/>
    <cellStyle name="Sub-total 4" xfId="49723" xr:uid="{00000000-0005-0000-0000-0000E8C70000}"/>
    <cellStyle name="Sub-total 4 2" xfId="50964" xr:uid="{00000000-0005-0000-0000-0000E9C70000}"/>
    <cellStyle name="Sub-total 4 3" xfId="51169" xr:uid="{00000000-0005-0000-0000-0000EAC70000}"/>
    <cellStyle name="Sub-total 5" xfId="49969" xr:uid="{00000000-0005-0000-0000-0000EBC70000}"/>
    <cellStyle name="Sub-total 5 2" xfId="51014" xr:uid="{00000000-0005-0000-0000-0000ECC70000}"/>
    <cellStyle name="Sub-total 5 3" xfId="51290" xr:uid="{00000000-0005-0000-0000-0000EDC70000}"/>
    <cellStyle name="Sub-total 6" xfId="50661" xr:uid="{00000000-0005-0000-0000-0000EEC70000}"/>
    <cellStyle name="Sub-total 7" xfId="50956" xr:uid="{00000000-0005-0000-0000-0000EFC70000}"/>
    <cellStyle name="Sub-total 8" xfId="49354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5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6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57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597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6" xr:uid="{00000000-0005-0000-0000-000053C80000}"/>
    <cellStyle name="Total 1 2 2 2 3" xfId="47899" xr:uid="{00000000-0005-0000-0000-000054C80000}"/>
    <cellStyle name="Total 1 2 2 2 3 2" xfId="51155" xr:uid="{00000000-0005-0000-0000-000055C80000}"/>
    <cellStyle name="Total 1 2 2 2 4" xfId="49925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2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48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0997" xr:uid="{00000000-0005-0000-0000-000070C80000}"/>
    <cellStyle name="Total 1 2 3 2 3" xfId="51113" xr:uid="{00000000-0005-0000-0000-000071C80000}"/>
    <cellStyle name="Total 1 2 3 2 4" xfId="49952" xr:uid="{00000000-0005-0000-0000-000072C80000}"/>
    <cellStyle name="Total 1 2 3 3" xfId="47923" xr:uid="{00000000-0005-0000-0000-000073C80000}"/>
    <cellStyle name="Total 1 2 3 3 2" xfId="50056" xr:uid="{00000000-0005-0000-0000-000074C80000}"/>
    <cellStyle name="Total 1 2 3 4" xfId="51253" xr:uid="{00000000-0005-0000-0000-000075C80000}"/>
    <cellStyle name="Total 1 2 3 5" xfId="49624" xr:uid="{00000000-0005-0000-0000-000076C80000}"/>
    <cellStyle name="Total 1 2 30" xfId="47924" xr:uid="{00000000-0005-0000-0000-000077C80000}"/>
    <cellStyle name="Total 1 2 31" xfId="49395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78" xr:uid="{00000000-0005-0000-0000-00007BC80000}"/>
    <cellStyle name="Total 1 2 4 3" xfId="47927" xr:uid="{00000000-0005-0000-0000-00007CC80000}"/>
    <cellStyle name="Total 1 2 4 3 2" xfId="51622" xr:uid="{00000000-0005-0000-0000-00007DC80000}"/>
    <cellStyle name="Total 1 2 4 4" xfId="49726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0" xr:uid="{00000000-0005-0000-0000-000082C80000}"/>
    <cellStyle name="Total 1 2 6" xfId="47931" xr:uid="{00000000-0005-0000-0000-000083C80000}"/>
    <cellStyle name="Total 1 2 6 2" xfId="51218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58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5" xr:uid="{00000000-0005-0000-0000-00005BC90000}"/>
    <cellStyle name="Total 2 2 2 3" xfId="51150" xr:uid="{00000000-0005-0000-0000-00005CC90000}"/>
    <cellStyle name="Total 2 2 2 4" xfId="49914" xr:uid="{00000000-0005-0000-0000-00005DC90000}"/>
    <cellStyle name="Total 2 2 3" xfId="48145" xr:uid="{00000000-0005-0000-0000-00005EC90000}"/>
    <cellStyle name="Total 2 2 3 2" xfId="50453" xr:uid="{00000000-0005-0000-0000-00005FC90000}"/>
    <cellStyle name="Total 2 2 4" xfId="51249" xr:uid="{00000000-0005-0000-0000-000060C90000}"/>
    <cellStyle name="Total 2 2 5" xfId="49586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2" xr:uid="{00000000-0005-0000-0000-00006EC90000}"/>
    <cellStyle name="Total 2 3 2 3" xfId="51405" xr:uid="{00000000-0005-0000-0000-00006FC90000}"/>
    <cellStyle name="Total 2 3 2 4" xfId="49947" xr:uid="{00000000-0005-0000-0000-000070C90000}"/>
    <cellStyle name="Total 2 3 3" xfId="48158" xr:uid="{00000000-0005-0000-0000-000071C90000}"/>
    <cellStyle name="Total 2 3 3 2" xfId="50427" xr:uid="{00000000-0005-0000-0000-000072C90000}"/>
    <cellStyle name="Total 2 3 4" xfId="50788" xr:uid="{00000000-0005-0000-0000-000073C90000}"/>
    <cellStyle name="Total 2 3 5" xfId="49619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3" xr:uid="{00000000-0005-0000-0000-000080C90000}"/>
    <cellStyle name="Total 2 4 3" xfId="51428" xr:uid="{00000000-0005-0000-0000-000081C90000}"/>
    <cellStyle name="Total 2 4 4" xfId="49724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59" xr:uid="{00000000-0005-0000-0000-00008CC90000}"/>
    <cellStyle name="Total 2 5" xfId="48179" xr:uid="{00000000-0005-0000-0000-00008DC90000}"/>
    <cellStyle name="Total 2 5 2" xfId="51013" xr:uid="{00000000-0005-0000-0000-00008EC90000}"/>
    <cellStyle name="Total 2 5 3" xfId="51115" xr:uid="{00000000-0005-0000-0000-00008FC90000}"/>
    <cellStyle name="Total 2 5 4" xfId="49968" xr:uid="{00000000-0005-0000-0000-000090C90000}"/>
    <cellStyle name="Total 2 6" xfId="48180" xr:uid="{00000000-0005-0000-0000-000091C90000}"/>
    <cellStyle name="Total 2 6 2" xfId="50658" xr:uid="{00000000-0005-0000-0000-000092C90000}"/>
    <cellStyle name="Total 2 7" xfId="48181" xr:uid="{00000000-0005-0000-0000-000093C90000}"/>
    <cellStyle name="Total 2 7 2" xfId="50804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5" xr:uid="{00000000-0005-0000-0000-000099C90000}"/>
    <cellStyle name="Total 3 2 2 2" xfId="50094" xr:uid="{00000000-0005-0000-0000-00009AC90000}"/>
    <cellStyle name="Total 3 2 2 3" xfId="51104" xr:uid="{00000000-0005-0000-0000-00009BC90000}"/>
    <cellStyle name="Total 3 2 3" xfId="50452" xr:uid="{00000000-0005-0000-0000-00009CC90000}"/>
    <cellStyle name="Total 3 2 4" xfId="51506" xr:uid="{00000000-0005-0000-0000-00009DC90000}"/>
    <cellStyle name="Total 3 2 5" xfId="49587" xr:uid="{00000000-0005-0000-0000-00009EC90000}"/>
    <cellStyle name="Total 3 3" xfId="48186" xr:uid="{00000000-0005-0000-0000-00009FC90000}"/>
    <cellStyle name="Total 3 3 2" xfId="49948" xr:uid="{00000000-0005-0000-0000-0000A0C90000}"/>
    <cellStyle name="Total 3 3 2 2" xfId="50993" xr:uid="{00000000-0005-0000-0000-0000A1C90000}"/>
    <cellStyle name="Total 3 3 2 3" xfId="51593" xr:uid="{00000000-0005-0000-0000-0000A2C90000}"/>
    <cellStyle name="Total 3 3 3" xfId="50426" xr:uid="{00000000-0005-0000-0000-0000A3C90000}"/>
    <cellStyle name="Total 3 3 4" xfId="50852" xr:uid="{00000000-0005-0000-0000-0000A4C90000}"/>
    <cellStyle name="Total 3 3 5" xfId="49620" xr:uid="{00000000-0005-0000-0000-0000A5C90000}"/>
    <cellStyle name="Total 3 4" xfId="49725" xr:uid="{00000000-0005-0000-0000-0000A6C90000}"/>
    <cellStyle name="Total 3 4 2" xfId="50951" xr:uid="{00000000-0005-0000-0000-0000A7C90000}"/>
    <cellStyle name="Total 3 4 3" xfId="51381" xr:uid="{00000000-0005-0000-0000-0000A8C90000}"/>
    <cellStyle name="Total 3 5" xfId="49967" xr:uid="{00000000-0005-0000-0000-0000A9C90000}"/>
    <cellStyle name="Total 3 5 2" xfId="51012" xr:uid="{00000000-0005-0000-0000-0000AAC90000}"/>
    <cellStyle name="Total 3 5 3" xfId="51608" xr:uid="{00000000-0005-0000-0000-0000ABC90000}"/>
    <cellStyle name="Total 3 6" xfId="50657" xr:uid="{00000000-0005-0000-0000-0000ACC90000}"/>
    <cellStyle name="Total 3 7" xfId="51146" xr:uid="{00000000-0005-0000-0000-0000ADC90000}"/>
    <cellStyle name="Total 3 8" xfId="49360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1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2" xr:uid="{00000000-0005-0000-0000-0000DEC90000}"/>
    <cellStyle name="Yellow" xfId="48233" xr:uid="{00000000-0005-0000-0000-0000DFC90000}"/>
    <cellStyle name="Yellow 2" xfId="49364" xr:uid="{00000000-0005-0000-0000-0000E0C90000}"/>
    <cellStyle name="Yellow 2 2" xfId="49365" xr:uid="{00000000-0005-0000-0000-0000E1C90000}"/>
    <cellStyle name="Yellow 2 3" xfId="49366" xr:uid="{00000000-0005-0000-0000-0000E2C90000}"/>
    <cellStyle name="Yellow 2 4" xfId="49367" xr:uid="{00000000-0005-0000-0000-0000E3C90000}"/>
    <cellStyle name="Yellow 2 5" xfId="49368" xr:uid="{00000000-0005-0000-0000-0000E4C90000}"/>
    <cellStyle name="Yellow 2 6" xfId="49369" xr:uid="{00000000-0005-0000-0000-0000E5C90000}"/>
    <cellStyle name="Yellow 2 7" xfId="49370" xr:uid="{00000000-0005-0000-0000-0000E6C90000}"/>
    <cellStyle name="Yellow 2 8" xfId="49371" xr:uid="{00000000-0005-0000-0000-0000E7C90000}"/>
    <cellStyle name="Yellow 3" xfId="49363" xr:uid="{00000000-0005-0000-0000-0000E8C90000}"/>
  </cellStyles>
  <dxfs count="88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>
          <bgColor theme="0" tint="-4.9989318521683403E-2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>
          <fgColor auto="1"/>
          <bgColor theme="7" tint="0.79998168889431442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FFCC99"/>
      <color rgb="FFCCFFCC"/>
      <color rgb="FFFFFFAB"/>
      <color rgb="FFC0C0C0"/>
      <color rgb="FFFFFFCC"/>
      <color rgb="FFCCFFFF"/>
      <color rgb="FFCCECFF"/>
      <color rgb="FFFFFF99"/>
      <color rgb="FF99CCFF"/>
      <color rgb="FFFFF4D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26" Type="http://schemas.openxmlformats.org/officeDocument/2006/relationships/externalLink" Target="externalLinks/externalLink10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5.xml"/><Relationship Id="rId34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externalLink" Target="externalLinks/externalLink9.xml"/><Relationship Id="rId33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4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8.xml"/><Relationship Id="rId32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7.xml"/><Relationship Id="rId28" Type="http://schemas.openxmlformats.org/officeDocument/2006/relationships/styles" Target="styles.xml"/><Relationship Id="rId36" Type="http://schemas.openxmlformats.org/officeDocument/2006/relationships/customXml" Target="../customXml/item5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6.xml"/><Relationship Id="rId27" Type="http://schemas.openxmlformats.org/officeDocument/2006/relationships/theme" Target="theme/theme1.xml"/><Relationship Id="rId30" Type="http://schemas.openxmlformats.org/officeDocument/2006/relationships/sheetMetadata" Target="metadata.xml"/><Relationship Id="rId35" Type="http://schemas.openxmlformats.org/officeDocument/2006/relationships/customXml" Target="../customXml/item4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197385</xdr:colOff>
      <xdr:row>1</xdr:row>
      <xdr:rowOff>1810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5312</xdr:colOff>
      <xdr:row>0</xdr:row>
      <xdr:rowOff>561334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15642</xdr:colOff>
      <xdr:row>0</xdr:row>
      <xdr:rowOff>217714</xdr:rowOff>
    </xdr:from>
    <xdr:to>
      <xdr:col>1</xdr:col>
      <xdr:colOff>782410</xdr:colOff>
      <xdr:row>2</xdr:row>
      <xdr:rowOff>21545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1966258-39EB-459B-A6D7-27A6A4D6E42B}"/>
            </a:ext>
          </a:extLst>
        </xdr:cNvPr>
        <xdr:cNvSpPr/>
      </xdr:nvSpPr>
      <xdr:spPr>
        <a:xfrm>
          <a:off x="5415642" y="217714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0</xdr:row>
      <xdr:rowOff>201705</xdr:rowOff>
    </xdr:from>
    <xdr:to>
      <xdr:col>8</xdr:col>
      <xdr:colOff>439831</xdr:colOff>
      <xdr:row>2</xdr:row>
      <xdr:rowOff>2334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AA7F3A1-5FF9-4631-A1BB-16B8A1777052}"/>
            </a:ext>
          </a:extLst>
        </xdr:cNvPr>
        <xdr:cNvSpPr/>
      </xdr:nvSpPr>
      <xdr:spPr>
        <a:xfrm>
          <a:off x="6208059" y="201705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5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gem.gov.uk/TG/Transmission/Transmission_Price_Controls_Lib/Regulatory_Reporting/RRP_2010/Transmission%20PCRRP%20tables_SPTL_200910%20draft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dsswrk002.uk.corporg.net\home3_wrk$\My%20Documents\Ant\Other\Graph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EXECFIN\FINPLAN\Monthly%20Reporting\0506\04%20-%20July\Report%20Schedules\T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ostergmk\LOCALS~1\Temp\10%20year%20maturity%20T%20Bonds%20v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byrnespj\LOCALS~1\Temp\Beta%20Retail%20Exampl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Universal data"/>
      <sheetName val="Check and Balances"/>
      <sheetName val="1.1 Published Data"/>
      <sheetName val="1.2s Ofgem Adjustments Scots"/>
      <sheetName val="1.3s Accounting C Costs Scots"/>
      <sheetName val="1.4s Performance Scots"/>
      <sheetName val="1.5s Reconciliation Scots"/>
      <sheetName val="2.1 Eng Opex Elec "/>
      <sheetName val="2.2 Non Op Capex"/>
      <sheetName val="2.4 Exc &amp; Demin "/>
      <sheetName val="2.5 Corporate Costs Scots"/>
      <sheetName val="2.6 IT Scots"/>
      <sheetName val="2.7s Insurance"/>
      <sheetName val="2.7 Captive Insure"/>
      <sheetName val="2.10 Related Party Scots"/>
      <sheetName val="2.11s Staff Scots"/>
      <sheetName val="2.14 Year on Year Movt"/>
      <sheetName val="2.16.1 Recharge Model"/>
      <sheetName val="2.16.2 Recharge Model"/>
      <sheetName val="3.1s Pensions Scots"/>
      <sheetName val="3.1.1 DB Pension cost"/>
      <sheetName val="3.1.2 DB Pension Detail"/>
      <sheetName val="3.1.3 Second DB Pension Det"/>
      <sheetName val="3.1.4 Pensions DC"/>
      <sheetName val="3.1.5 Pension PPF levy"/>
      <sheetName val="3.1.6 Pension Admin"/>
      <sheetName val="3.2 Net Debt"/>
      <sheetName val="3.3 Tax"/>
      <sheetName val="3.4s Disposals"/>
      <sheetName val="3.5 P&amp;L"/>
      <sheetName val="3.5.1 Bal Sht"/>
      <sheetName val="3.5.2 Cashflow"/>
      <sheetName val="3.6 Fin Require"/>
      <sheetName val="3.7 Tax allocations"/>
      <sheetName val="3.7.1 Tax allocations CT600"/>
      <sheetName val="4.1  System Info"/>
      <sheetName val="4.2  Activity indicators"/>
      <sheetName val="4.3_System_perf_SHETL_SPT"/>
      <sheetName val="4.4  Defects SPTL"/>
      <sheetName val="4.5  Faults"/>
      <sheetName val="4.6  Failures"/>
      <sheetName val="4.7 Condition Assessment SPTL"/>
      <sheetName val="4.8_Boundary_transf_capab"/>
      <sheetName val="4.9_Demand_&amp;_Supply_at_sub"/>
      <sheetName val="4.10 Reactive compensation"/>
      <sheetName val="4.11 Asset description SPTL"/>
      <sheetName val="4.12 Asset age 2007"/>
      <sheetName val="4.12 Asset age 2008"/>
      <sheetName val="4.12 Asset age 2009"/>
      <sheetName val="4.12 Asset age 2010"/>
      <sheetName val="4.13 Asset disposal LRE by age"/>
      <sheetName val="4.14 Asset disposal NLRE by age"/>
      <sheetName val="4.15 Asset adds &amp; disps"/>
      <sheetName val="4.16 Asset lives"/>
      <sheetName val="4.17 Unit costs"/>
      <sheetName val="4.18 Capex summary e"/>
      <sheetName val="4.19 Scheme Listing LR"/>
      <sheetName val="4.20 Scheme Listing NLR"/>
      <sheetName val="4.21 Quasi capex"/>
      <sheetName val="4.22 Other Capex costs"/>
      <sheetName val="4.23 TIRG"/>
      <sheetName val="4.24 Revenue Driver info"/>
      <sheetName val="4.25 CEI"/>
      <sheetName val="4.26 Capex Movement"/>
      <sheetName val="4.27.1 Capex Price Vol Var"/>
      <sheetName val="4.27.2 Capex Price Vol Var"/>
      <sheetName val="4.28A_Asset_health_&amp;_crit"/>
      <sheetName val="4.28B_Asset_health_&amp;_crit"/>
      <sheetName val="4.29C_Criticality_subs_SP"/>
      <sheetName val="4.30 TPCR Forecast"/>
      <sheetName val="4.31 E3 Grid"/>
      <sheetName val="3.1 P&amp;L"/>
      <sheetName val="3.2 Bal Sht"/>
      <sheetName val="3.3 Cashflow"/>
      <sheetName val="3.3.1 Fin Require"/>
      <sheetName val="3.5 Net Debt"/>
      <sheetName val="3.6 Tax"/>
      <sheetName val="3.8 DB Pension cost"/>
      <sheetName val="3.8.1 DB Pension Detail"/>
      <sheetName val="3.8.2 Second DB Pension Det"/>
      <sheetName val="3.9 Pensions DC"/>
      <sheetName val="3.10 Pension PPF levy"/>
      <sheetName val="3.11 Pension Admin"/>
      <sheetName val="4.3  System perf - SPTL"/>
      <sheetName val="4.8  Boundary Transfers"/>
      <sheetName val="4.9  Demand &amp; Supply at subs"/>
      <sheetName val="4.28 Asset Health"/>
      <sheetName val="4.29 Asset Criticality"/>
      <sheetName val="4.30 Asset Rep Priority"/>
      <sheetName val="4.31 Asset Live Det"/>
      <sheetName val="4.32 TPCR Forecast"/>
      <sheetName val="4.33 E3 Grid"/>
      <sheetName val="Lists"/>
      <sheetName val="Maximo Workload"/>
      <sheetName val="Costs_AfterRule2"/>
      <sheetName val="Inp_DataHub_Costs"/>
      <sheetName val="Inp_DataHub_Volumes"/>
      <sheetName val="Inp_BPDT"/>
      <sheetName val="Inp_BPDT_Repex"/>
      <sheetName val="Valuation worksheet"/>
      <sheetName val="Inp_BPDT_CapexVolumes"/>
      <sheetName val="Inp_BPDT_CapexVolumes_v2"/>
      <sheetName val="ADMIN"/>
      <sheetName val="Data Lookups"/>
      <sheetName val="FP23 Finance Summary"/>
      <sheetName val="Transmission PCRRP tables_SPTL_"/>
      <sheetName val="Project Summary (2)"/>
    </sheetNames>
    <sheetDataSet>
      <sheetData sheetId="0"/>
      <sheetData sheetId="1"/>
      <sheetData sheetId="2">
        <row r="21">
          <cell r="C21" t="str">
            <v>2009/1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CKET"/>
      <sheetName val="SUN"/>
      <sheetName val="FF 02"/>
      <sheetName val="FF 03"/>
      <sheetName val="Graphs"/>
      <sheetName val="Lists"/>
      <sheetName val="FF_02"/>
      <sheetName val="FF_03"/>
      <sheetName val="dropdowns"/>
      <sheetName val="Universal data"/>
      <sheetName val="FF_021"/>
      <sheetName val="FF_031"/>
      <sheetName val="Universal_data"/>
      <sheetName val="DA Trace"/>
      <sheetName val="Basic-Default"/>
      <sheetName val="FF_022"/>
      <sheetName val="FF_032"/>
      <sheetName val="Universal_data1"/>
      <sheetName val="DA_Trace"/>
    </sheetNames>
    <sheetDataSet>
      <sheetData sheetId="0"/>
      <sheetData sheetId="1"/>
      <sheetData sheetId="2"/>
      <sheetData sheetId="3"/>
      <sheetData sheetId="4">
        <row r="5">
          <cell r="D5">
            <v>-20</v>
          </cell>
        </row>
      </sheetData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est"/>
      <sheetName val="Incentives"/>
      <sheetName val="Income collected"/>
      <sheetName val="Opex subjective"/>
      <sheetName val="Capex Comp"/>
      <sheetName val="Capex Comparators FOC"/>
      <sheetName val="Incentive Forecast"/>
      <sheetName val="Opex Comparators-sensitivities"/>
      <sheetName val="Opex Objective YTD"/>
      <sheetName val="Opex by FOC"/>
      <sheetName val="Opex Trend &amp; MAT"/>
      <sheetName val="Manpower"/>
      <sheetName val="Incentive Graphs"/>
      <sheetName val="Opex Objective Discrete Mths"/>
      <sheetName val="risk"/>
      <sheetName val="Manpower Summary"/>
      <sheetName val="Opex Subj by Mth"/>
      <sheetName val="Opex Objective Mth"/>
      <sheetName val="#REF"/>
      <sheetName val="By Account Code"/>
      <sheetName val="By Business Unit"/>
      <sheetName val="SummCapex"/>
      <sheetName val="ETO Capx"/>
      <sheetName val="ESO Capx"/>
      <sheetName val="GAS SO Capx"/>
      <sheetName val="GAS TO Capx "/>
      <sheetName val="Range Names"/>
      <sheetName val="Income_collected"/>
      <sheetName val="Opex_subjective"/>
      <sheetName val="Capex_Comp"/>
      <sheetName val="Capex_Comparators_FOC"/>
      <sheetName val="Incentive_Forecast"/>
      <sheetName val="Opex_Comparators-sensitivities"/>
      <sheetName val="Opex_Objective_YTD"/>
      <sheetName val="Opex_by_FOC"/>
      <sheetName val="Opex_Trend_&amp;_MAT"/>
      <sheetName val="Incentive_Graphs"/>
      <sheetName val="Opex_Objective_Discrete_Mths"/>
      <sheetName val="Manpower_Summary"/>
      <sheetName val="Opex_Subj_by_Mth"/>
      <sheetName val="Opex_Objective_Mth"/>
      <sheetName val="By_Account_Code"/>
      <sheetName val="By_Business_Unit"/>
      <sheetName val="ETO_Capx"/>
      <sheetName val="ESO_Capx"/>
      <sheetName val="GAS_SO_Capx"/>
      <sheetName val="GAS_TO_Capx_"/>
      <sheetName val="Range_Names"/>
      <sheetName val="ADMIN"/>
      <sheetName val="Graphs"/>
      <sheetName val="Working 1.2"/>
      <sheetName val="Income_collected1"/>
      <sheetName val="Opex_subjective1"/>
      <sheetName val="Capex_Comp1"/>
      <sheetName val="Capex_Comparators_FOC1"/>
      <sheetName val="Incentive_Forecast1"/>
      <sheetName val="Opex_Comparators-sensitivities1"/>
      <sheetName val="Opex_Objective_YTD1"/>
      <sheetName val="Opex_by_FOC1"/>
      <sheetName val="Opex_Trend_&amp;_MAT1"/>
      <sheetName val="Incentive_Graphs1"/>
      <sheetName val="Opex_Objective_Discrete_Mths1"/>
      <sheetName val="Manpower_Summary1"/>
      <sheetName val="Opex_Subj_by_Mth1"/>
      <sheetName val="Opex_Objective_Mth1"/>
      <sheetName val="By_Account_Code1"/>
      <sheetName val="By_Business_Unit1"/>
      <sheetName val="ETO_Capx1"/>
      <sheetName val="ESO_Capx1"/>
      <sheetName val="GAS_SO_Capx1"/>
      <sheetName val="GAS_TO_Capx_1"/>
      <sheetName val="Range_Names1"/>
      <sheetName val="Working_1_2"/>
      <sheetName val="CC GSO by Account"/>
      <sheetName val="Periods"/>
      <sheetName val="CCSO by Units"/>
      <sheetName val="FY2000"/>
      <sheetName val="PL"/>
      <sheetName val="Summary rev"/>
      <sheetName val="CF"/>
      <sheetName val="P&amp;L"/>
      <sheetName val="BS"/>
      <sheetName val="Settings"/>
      <sheetName val="EssActuals"/>
      <sheetName val="DB Annual Model"/>
      <sheetName val="Data1"/>
      <sheetName val="ETO pvc"/>
      <sheetName val="Business Unit"/>
      <sheetName val="MAP"/>
      <sheetName val="General Taxes"/>
      <sheetName val="Dave Birch - total"/>
      <sheetName val="Consolidated Results"/>
      <sheetName val="HoldCo Debt projected"/>
      <sheetName val="PLC"/>
      <sheetName val="NGET"/>
      <sheetName val="NGG"/>
      <sheetName val="NGNA"/>
      <sheetName val="NGUSA"/>
      <sheetName val="NIMO"/>
      <sheetName val="KEDNY"/>
      <sheetName val="KEDLI"/>
      <sheetName val="COLG"/>
      <sheetName val="BEG"/>
      <sheetName val="MECO"/>
      <sheetName val="NECO"/>
      <sheetName val="GENCO"/>
      <sheetName val="NEP"/>
      <sheetName val="DATA"/>
      <sheetName val="BS Distr"/>
      <sheetName val="Data Sheet"/>
      <sheetName val="Drop down menus"/>
      <sheetName val="Lookups"/>
      <sheetName val="Drop_down_menus"/>
      <sheetName val="CC_GSO_by_Account"/>
      <sheetName val="CCSO_by_Units"/>
      <sheetName val="Summary_rev"/>
      <sheetName val="DB_Annual_Model"/>
      <sheetName val="ETO_pvc"/>
      <sheetName val="Business_Unit"/>
      <sheetName val="General_Taxes"/>
      <sheetName val="Dave_Birch_-_total"/>
      <sheetName val="Consolidated_Results"/>
      <sheetName val="HoldCo_Debt_projected"/>
      <sheetName val="BS_Distr"/>
      <sheetName val="Data_Sheet"/>
      <sheetName val="Drop_down_menus1"/>
      <sheetName val="CC_GSO_by_Account1"/>
      <sheetName val="CCSO_by_Units1"/>
      <sheetName val="Summary_rev1"/>
      <sheetName val="DB_Annual_Model1"/>
      <sheetName val="ETO_pvc1"/>
      <sheetName val="Business_Unit1"/>
      <sheetName val="General_Taxes1"/>
      <sheetName val="Dave_Birch_-_total1"/>
      <sheetName val="Consolidated_Results1"/>
      <sheetName val="HoldCo_Debt_projected1"/>
      <sheetName val="BS_Distr1"/>
      <sheetName val="Data_Sheet1"/>
      <sheetName val="Income_collected2"/>
      <sheetName val="Opex_subjective2"/>
      <sheetName val="Capex_Comp2"/>
      <sheetName val="Capex_Comparators_FOC2"/>
      <sheetName val="Incentive_Forecast2"/>
      <sheetName val="Opex_Comparators-sensitivities2"/>
      <sheetName val="Opex_Objective_YTD2"/>
      <sheetName val="Opex_by_FOC2"/>
      <sheetName val="Opex_Trend_&amp;_MAT2"/>
      <sheetName val="Incentive_Graphs2"/>
      <sheetName val="Opex_Objective_Discrete_Mths2"/>
      <sheetName val="Manpower_Summary2"/>
      <sheetName val="Opex_Subj_by_Mth2"/>
      <sheetName val="Opex_Objective_Mth2"/>
      <sheetName val="By_Account_Code2"/>
      <sheetName val="By_Business_Unit2"/>
      <sheetName val="ETO_Capx2"/>
      <sheetName val="ESO_Capx2"/>
      <sheetName val="GAS_SO_Capx2"/>
      <sheetName val="GAS_TO_Capx_2"/>
      <sheetName val="Range_Names2"/>
      <sheetName val="Working_1_21"/>
      <sheetName val="Model"/>
    </sheetNames>
    <sheetDataSet>
      <sheetData sheetId="0">
        <row r="1">
          <cell r="A1" t="str">
            <v>Moody's Ratios</v>
          </cell>
          <cell r="B1" t="str">
            <v>FY16A</v>
          </cell>
          <cell r="C1" t="str">
            <v>FY17A</v>
          </cell>
          <cell r="D1" t="str">
            <v>FY18A</v>
          </cell>
          <cell r="E1" t="str">
            <v>FY19</v>
          </cell>
          <cell r="F1" t="str">
            <v>FY20</v>
          </cell>
          <cell r="G1" t="str">
            <v>FY21</v>
          </cell>
          <cell r="H1" t="str">
            <v>FY22</v>
          </cell>
          <cell r="I1" t="str">
            <v>FY23</v>
          </cell>
        </row>
        <row r="2">
          <cell r="A2">
            <v>0</v>
          </cell>
          <cell r="B2" t="str">
            <v>$m</v>
          </cell>
          <cell r="C2" t="str">
            <v>$m</v>
          </cell>
          <cell r="D2" t="str">
            <v>$m</v>
          </cell>
          <cell r="E2" t="str">
            <v>$m</v>
          </cell>
          <cell r="F2" t="str">
            <v>$m</v>
          </cell>
          <cell r="G2" t="str">
            <v>$m</v>
          </cell>
          <cell r="H2" t="str">
            <v>$m</v>
          </cell>
          <cell r="I2" t="str">
            <v>$m</v>
          </cell>
        </row>
        <row r="3">
          <cell r="A3" t="str">
            <v>BP 18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CFO pre-WC</v>
          </cell>
          <cell r="B4">
            <v>2036.0459406499697</v>
          </cell>
          <cell r="C4">
            <v>1755.1638497190179</v>
          </cell>
          <cell r="D4">
            <v>2212.4172619812457</v>
          </cell>
          <cell r="E4">
            <v>2246.7873840773145</v>
          </cell>
          <cell r="F4">
            <v>2447.9659652879736</v>
          </cell>
          <cell r="G4">
            <v>2624.1360873926969</v>
          </cell>
          <cell r="H4">
            <v>2897.2801638236942</v>
          </cell>
          <cell r="I4">
            <v>3003.2450894328667</v>
          </cell>
        </row>
        <row r="5">
          <cell r="A5" t="str">
            <v>Adjusted gross debt</v>
          </cell>
          <cell r="B5">
            <v>20291.93865509508</v>
          </cell>
          <cell r="C5">
            <v>20234.49606142324</v>
          </cell>
          <cell r="D5">
            <v>19844.4131223072</v>
          </cell>
          <cell r="E5">
            <v>21480.382462064586</v>
          </cell>
          <cell r="F5">
            <v>23182.516141275948</v>
          </cell>
          <cell r="G5">
            <v>24672.828996058579</v>
          </cell>
          <cell r="H5">
            <v>25840.250232098933</v>
          </cell>
          <cell r="I5">
            <v>27021.195382852045</v>
          </cell>
        </row>
        <row r="6">
          <cell r="A6" t="str">
            <v>CFO pre-WC / Debt</v>
          </cell>
          <cell r="B6">
            <v>0.10033767474152802</v>
          </cell>
          <cell r="C6">
            <v>8.6741169357076861E-2</v>
          </cell>
          <cell r="D6">
            <v>0.11148816789619527</v>
          </cell>
          <cell r="E6">
            <v>0.10459717782238057</v>
          </cell>
          <cell r="F6">
            <v>0.1055953525652647</v>
          </cell>
          <cell r="G6">
            <v>0.10635732480502726</v>
          </cell>
          <cell r="H6">
            <v>0.11212275956308942</v>
          </cell>
          <cell r="I6">
            <v>0.11114404995342138</v>
          </cell>
        </row>
        <row r="7">
          <cell r="A7" t="str">
            <v xml:space="preserve">Adjusted gross debt post Cadent proceeds 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20542.516141275948</v>
          </cell>
          <cell r="G7">
            <v>22032.828996058579</v>
          </cell>
          <cell r="H7">
            <v>23200.250232098933</v>
          </cell>
          <cell r="I7">
            <v>24381.195382852045</v>
          </cell>
        </row>
        <row r="8">
          <cell r="A8" t="str">
            <v>CFO pre-WC / Debt post Cadent proceed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.11916582897891904</v>
          </cell>
          <cell r="G8">
            <v>0.11910118704511911</v>
          </cell>
          <cell r="H8">
            <v>0.12488141872776587</v>
          </cell>
          <cell r="I8">
            <v>0.12317874666412502</v>
          </cell>
        </row>
        <row r="10">
          <cell r="A10" t="str">
            <v>Adjusted gross debt needed for a 15% ratio</v>
          </cell>
          <cell r="B10">
            <v>13573.639604333132</v>
          </cell>
          <cell r="C10">
            <v>11701.09233146012</v>
          </cell>
          <cell r="D10">
            <v>14749.448413208305</v>
          </cell>
          <cell r="E10">
            <v>14978.582560515431</v>
          </cell>
          <cell r="F10">
            <v>16319.773101919825</v>
          </cell>
          <cell r="G10">
            <v>17494.240582617982</v>
          </cell>
          <cell r="H10">
            <v>19315.201092157964</v>
          </cell>
          <cell r="I10">
            <v>20021.633929552445</v>
          </cell>
        </row>
        <row r="11">
          <cell r="A11" t="str">
            <v>Surplus debt (post Cadent proceeds)</v>
          </cell>
          <cell r="B11">
            <v>6718.2990507619488</v>
          </cell>
          <cell r="C11">
            <v>8533.40372996312</v>
          </cell>
          <cell r="D11">
            <v>5094.9647090988947</v>
          </cell>
          <cell r="E11">
            <v>6501.799901549155</v>
          </cell>
          <cell r="F11">
            <v>4222.7430393561226</v>
          </cell>
          <cell r="G11">
            <v>4538.5884134405969</v>
          </cell>
          <cell r="H11">
            <v>3885.0491399409693</v>
          </cell>
          <cell r="I11">
            <v>4359.5614532996005</v>
          </cell>
        </row>
        <row r="12">
          <cell r="A12" t="str">
            <v>Or extra CFO neede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633.41145590341841</v>
          </cell>
          <cell r="G12">
            <v>680.78826201608956</v>
          </cell>
          <cell r="H12">
            <v>582.75737099114542</v>
          </cell>
          <cell r="I12">
            <v>653.93421799494001</v>
          </cell>
        </row>
        <row r="13">
          <cell r="G13">
            <v>0</v>
          </cell>
        </row>
        <row r="14">
          <cell r="A14" t="str">
            <v>KEDNY &amp; KEDLI filing - additional FFO vs. BP18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248</v>
          </cell>
          <cell r="H14">
            <v>282</v>
          </cell>
          <cell r="I14">
            <v>368</v>
          </cell>
        </row>
        <row r="15">
          <cell r="A15" t="str">
            <v>KEDLI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47</v>
          </cell>
          <cell r="H15">
            <v>74</v>
          </cell>
          <cell r="I15">
            <v>94</v>
          </cell>
        </row>
        <row r="16">
          <cell r="A16" t="str">
            <v>KEDNY &amp; KEDLI filing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201</v>
          </cell>
          <cell r="H16">
            <v>208</v>
          </cell>
          <cell r="I16">
            <v>274</v>
          </cell>
        </row>
        <row r="18">
          <cell r="A18" t="str">
            <v>FFO with KEDNY/KEDLI filing</v>
          </cell>
          <cell r="F18">
            <v>2447.9659652879736</v>
          </cell>
          <cell r="G18">
            <v>2825.1360873926969</v>
          </cell>
          <cell r="H18">
            <v>3105.2801638236942</v>
          </cell>
          <cell r="I18">
            <v>3277.2450894328667</v>
          </cell>
        </row>
        <row r="19">
          <cell r="A19" t="str">
            <v>Debt after Cadent proceeds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</row>
        <row r="20"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</row>
        <row r="22">
          <cell r="A22" t="str">
            <v>Opco debt</v>
          </cell>
          <cell r="B22">
            <v>9185.527</v>
          </cell>
          <cell r="C22">
            <v>9456.0750000000007</v>
          </cell>
          <cell r="D22">
            <v>10264.777</v>
          </cell>
          <cell r="E22">
            <v>11012.220794586174</v>
          </cell>
          <cell r="F22">
            <v>12422.806033726687</v>
          </cell>
          <cell r="G22">
            <v>13886.46850731013</v>
          </cell>
          <cell r="H22">
            <v>15393.190994418426</v>
          </cell>
          <cell r="I22">
            <v>16783.586553781563</v>
          </cell>
        </row>
        <row r="23">
          <cell r="A23" t="str">
            <v>CFO pre-WC / Debt</v>
          </cell>
          <cell r="B23">
            <v>0.22165804320753393</v>
          </cell>
          <cell r="C23">
            <v>0.18561230211467419</v>
          </cell>
          <cell r="D23">
            <v>0.21553485886554044</v>
          </cell>
          <cell r="E23">
            <v>0.20402672866692609</v>
          </cell>
          <cell r="F23">
            <v>0.19705418877522426</v>
          </cell>
          <cell r="G23">
            <v>0.18897072974394435</v>
          </cell>
          <cell r="H23">
            <v>0.18821829501590986</v>
          </cell>
          <cell r="I23">
            <v>0.17893941082314116</v>
          </cell>
        </row>
        <row r="25">
          <cell r="A25" t="str">
            <v>Holdco Debt</v>
          </cell>
          <cell r="B25">
            <v>11106.41165509508</v>
          </cell>
          <cell r="C25">
            <v>10778.42106142324</v>
          </cell>
          <cell r="D25">
            <v>9579.6361223071999</v>
          </cell>
          <cell r="E25">
            <v>10468.161667478413</v>
          </cell>
          <cell r="F25">
            <v>10759.710107549261</v>
          </cell>
          <cell r="G25">
            <v>10786.360488748449</v>
          </cell>
          <cell r="H25">
            <v>10447.059237680507</v>
          </cell>
          <cell r="I25">
            <v>10237.608829070483</v>
          </cell>
        </row>
        <row r="26">
          <cell r="A26" t="str">
            <v>Less Cadent</v>
          </cell>
          <cell r="F26">
            <v>-2640</v>
          </cell>
          <cell r="G26">
            <v>-2640</v>
          </cell>
          <cell r="H26">
            <v>-2640</v>
          </cell>
          <cell r="I26">
            <v>-2640</v>
          </cell>
        </row>
        <row r="27">
          <cell r="A27" t="str">
            <v>Remaining holdco debt</v>
          </cell>
          <cell r="B27">
            <v>11106.41165509508</v>
          </cell>
          <cell r="C27">
            <v>10778.42106142324</v>
          </cell>
          <cell r="D27">
            <v>9579.6361223071999</v>
          </cell>
          <cell r="E27">
            <v>10468.161667478413</v>
          </cell>
          <cell r="F27">
            <v>8119.710107549261</v>
          </cell>
          <cell r="G27">
            <v>8146.3604887484489</v>
          </cell>
          <cell r="H27">
            <v>7807.0592376805071</v>
          </cell>
          <cell r="I27">
            <v>7597.6088290704829</v>
          </cell>
        </row>
        <row r="28">
          <cell r="F28">
            <v>0</v>
          </cell>
        </row>
        <row r="30">
          <cell r="A30" t="str">
            <v>Rate base</v>
          </cell>
          <cell r="B30">
            <v>18261</v>
          </cell>
          <cell r="C30">
            <v>19297</v>
          </cell>
          <cell r="D30">
            <v>20716</v>
          </cell>
          <cell r="E30">
            <v>22509.583812386278</v>
          </cell>
          <cell r="F30">
            <v>24533.665128025557</v>
          </cell>
          <cell r="G30">
            <v>26572.575616936803</v>
          </cell>
          <cell r="H30">
            <v>28791.46362363156</v>
          </cell>
          <cell r="I30">
            <v>30934.458271973239</v>
          </cell>
        </row>
        <row r="31">
          <cell r="B31">
            <v>0.50301336180932044</v>
          </cell>
          <cell r="C31">
            <v>0.49002824273203094</v>
          </cell>
          <cell r="D31">
            <v>0.49549995172813283</v>
          </cell>
          <cell r="E31">
            <v>0.48922365186185779</v>
          </cell>
          <cell r="F31">
            <v>0.50635752827390368</v>
          </cell>
          <cell r="G31">
            <v>0.52258647063400154</v>
          </cell>
          <cell r="H31">
            <v>0.53464426802477483</v>
          </cell>
          <cell r="I31">
            <v>0.5425531103930004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GcaSummary"/>
      <sheetName val="MarginSummary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 Year ROIC Trees"/>
      <sheetName val="5 Year ROIC Trees"/>
      <sheetName val="Beta"/>
      <sheetName val="Cost of Debt (Industrial)"/>
      <sheetName val="Spread"/>
      <sheetName val="IBES Estimates"/>
      <sheetName val="Sheet4"/>
      <sheetName val="Risk-Free Rate"/>
      <sheetName val="Sheet3"/>
      <sheetName val="Operating Leases"/>
      <sheetName val="Sheet1"/>
      <sheetName val="Sheet2"/>
      <sheetName val="Spread|Growth"/>
      <sheetName val="Summary"/>
      <sheetName val="ABS"/>
      <sheetName val="ABS (Adjusted)"/>
      <sheetName val="ABS (2)"/>
      <sheetName val="AHMY"/>
      <sheetName val="AHMY (Adjusted)"/>
      <sheetName val="AHMY (2)"/>
      <sheetName val="BJ"/>
      <sheetName val="BJ (Adjusted)"/>
      <sheetName val="BJ (2)"/>
      <sheetName val="CAUFM"/>
      <sheetName val="CAUFM (Adjusted) "/>
      <sheetName val="CAUFM (2)"/>
      <sheetName val="COST"/>
      <sheetName val="COST (Adjusted)"/>
      <sheetName val="COST (2)"/>
      <sheetName val="DEFI"/>
      <sheetName val="DEFI (Adjusted) "/>
      <sheetName val="DEFI (2)"/>
      <sheetName val="GAP"/>
      <sheetName val="GAP (Adjusted) "/>
      <sheetName val="GAP (2)"/>
      <sheetName val="KM"/>
      <sheetName val="KM (Adjusted)"/>
      <sheetName val="KM (2)"/>
      <sheetName val="KR"/>
      <sheetName val="KR (Adjusted)"/>
      <sheetName val="KR (2)"/>
      <sheetName val="IMKTA"/>
      <sheetName val="IMKTA (Adjusted) "/>
      <sheetName val="IMKTA (2)"/>
      <sheetName val="METOL"/>
      <sheetName val="METOL (Adjusted)"/>
      <sheetName val="METOL (2)"/>
      <sheetName val="PUSH"/>
      <sheetName val="PUSH (Adjusted)"/>
      <sheetName val="PUSH (2)"/>
      <sheetName val="RDK"/>
      <sheetName val="RDK (Adjusted)"/>
      <sheetName val="RDK (2)"/>
      <sheetName val="SAGFO"/>
      <sheetName val="SAGFO (Adjusted) "/>
      <sheetName val="SAGFO (2)"/>
      <sheetName val="SVU"/>
      <sheetName val="SVU (Adjusted)"/>
      <sheetName val="SVU (2)"/>
      <sheetName val="SWY"/>
      <sheetName val="SWY (Adjusted)"/>
      <sheetName val="SWY (2)"/>
      <sheetName val="TEPH"/>
      <sheetName val="TEPH (Adjusted) "/>
      <sheetName val="TEPH (2)"/>
      <sheetName val="WIN"/>
      <sheetName val="WIN (Adjusted)"/>
      <sheetName val="WIN (2)"/>
      <sheetName val="WMK"/>
      <sheetName val="WMK (Adjusted)"/>
      <sheetName val="WMK (2)"/>
      <sheetName val="WMT"/>
      <sheetName val="WMT (Adjusted)"/>
      <sheetName val="WMT (2)"/>
      <sheetName val="3_Year_ROIC_Trees"/>
      <sheetName val="5_Year_ROIC_Trees"/>
      <sheetName val="Cost_of_Debt_(Industrial)"/>
      <sheetName val="IBES_Estimates"/>
      <sheetName val="Risk-Free_Rate"/>
      <sheetName val="Operating_Leases"/>
      <sheetName val="ABS_(Adjusted)"/>
      <sheetName val="ABS_(2)"/>
      <sheetName val="AHMY_(Adjusted)"/>
      <sheetName val="AHMY_(2)"/>
      <sheetName val="BJ_(Adjusted)"/>
      <sheetName val="BJ_(2)"/>
      <sheetName val="CAUFM_(Adjusted)_"/>
      <sheetName val="CAUFM_(2)"/>
      <sheetName val="COST_(Adjusted)"/>
      <sheetName val="COST_(2)"/>
      <sheetName val="DEFI_(Adjusted)_"/>
      <sheetName val="DEFI_(2)"/>
      <sheetName val="GAP_(Adjusted)_"/>
      <sheetName val="GAP_(2)"/>
      <sheetName val="KM_(Adjusted)"/>
      <sheetName val="KM_(2)"/>
      <sheetName val="KR_(Adjusted)"/>
      <sheetName val="KR_(2)"/>
      <sheetName val="IMKTA_(Adjusted)_"/>
      <sheetName val="IMKTA_(2)"/>
      <sheetName val="METOL_(Adjusted)"/>
      <sheetName val="METOL_(2)"/>
      <sheetName val="PUSH_(Adjusted)"/>
      <sheetName val="PUSH_(2)"/>
      <sheetName val="RDK_(Adjusted)"/>
      <sheetName val="RDK_(2)"/>
      <sheetName val="SAGFO_(Adjusted)_"/>
      <sheetName val="SAGFO_(2)"/>
      <sheetName val="SVU_(Adjusted)"/>
      <sheetName val="SVU_(2)"/>
      <sheetName val="SWY_(Adjusted)"/>
      <sheetName val="SWY_(2)"/>
      <sheetName val="TEPH_(Adjusted)_"/>
      <sheetName val="TEPH_(2)"/>
      <sheetName val="WIN_(Adjusted)"/>
      <sheetName val="WIN_(2)"/>
      <sheetName val="WMK_(Adjusted)"/>
      <sheetName val="WMK_(2)"/>
      <sheetName val="WMT_(Adjusted)"/>
      <sheetName val="WMT_(2)"/>
      <sheetName val="3_Year_ROIC_Trees1"/>
      <sheetName val="5_Year_ROIC_Trees1"/>
      <sheetName val="Cost_of_Debt_(Industrial)1"/>
      <sheetName val="IBES_Estimates1"/>
      <sheetName val="Risk-Free_Rate1"/>
      <sheetName val="Operating_Leases1"/>
      <sheetName val="ABS_(Adjusted)1"/>
      <sheetName val="ABS_(2)1"/>
      <sheetName val="AHMY_(Adjusted)1"/>
      <sheetName val="AHMY_(2)1"/>
      <sheetName val="BJ_(Adjusted)1"/>
      <sheetName val="BJ_(2)1"/>
      <sheetName val="CAUFM_(Adjusted)_1"/>
      <sheetName val="CAUFM_(2)1"/>
      <sheetName val="COST_(Adjusted)1"/>
      <sheetName val="COST_(2)1"/>
      <sheetName val="DEFI_(Adjusted)_1"/>
      <sheetName val="DEFI_(2)1"/>
      <sheetName val="GAP_(Adjusted)_1"/>
      <sheetName val="GAP_(2)1"/>
      <sheetName val="KM_(Adjusted)1"/>
      <sheetName val="KM_(2)1"/>
      <sheetName val="KR_(Adjusted)1"/>
      <sheetName val="KR_(2)1"/>
      <sheetName val="IMKTA_(Adjusted)_1"/>
      <sheetName val="IMKTA_(2)1"/>
      <sheetName val="METOL_(Adjusted)1"/>
      <sheetName val="METOL_(2)1"/>
      <sheetName val="PUSH_(Adjusted)1"/>
      <sheetName val="PUSH_(2)1"/>
      <sheetName val="RDK_(Adjusted)1"/>
      <sheetName val="RDK_(2)1"/>
      <sheetName val="SAGFO_(Adjusted)_1"/>
      <sheetName val="SAGFO_(2)1"/>
      <sheetName val="SVU_(Adjusted)1"/>
      <sheetName val="SVU_(2)1"/>
      <sheetName val="SWY_(Adjusted)1"/>
      <sheetName val="SWY_(2)1"/>
      <sheetName val="TEPH_(Adjusted)_1"/>
      <sheetName val="TEPH_(2)1"/>
      <sheetName val="WIN_(Adjusted)1"/>
      <sheetName val="WIN_(2)1"/>
      <sheetName val="WMK_(Adjusted)1"/>
      <sheetName val="WMK_(2)1"/>
      <sheetName val="WMT_(Adjusted)1"/>
      <sheetName val="WMT_(2)1"/>
      <sheetName val="3_Year_ROIC_Trees2"/>
      <sheetName val="5_Year_ROIC_Trees2"/>
      <sheetName val="Cost_of_Debt_(Industrial)2"/>
      <sheetName val="IBES_Estimates2"/>
      <sheetName val="Risk-Free_Rate2"/>
      <sheetName val="Operating_Leases2"/>
      <sheetName val="ABS_(Adjusted)2"/>
      <sheetName val="ABS_(2)2"/>
      <sheetName val="AHMY_(Adjusted)2"/>
      <sheetName val="AHMY_(2)2"/>
      <sheetName val="BJ_(Adjusted)2"/>
      <sheetName val="BJ_(2)2"/>
      <sheetName val="CAUFM_(Adjusted)_2"/>
      <sheetName val="CAUFM_(2)2"/>
      <sheetName val="COST_(Adjusted)2"/>
      <sheetName val="COST_(2)2"/>
      <sheetName val="DEFI_(Adjusted)_2"/>
      <sheetName val="DEFI_(2)2"/>
      <sheetName val="GAP_(Adjusted)_2"/>
      <sheetName val="GAP_(2)2"/>
      <sheetName val="KM_(Adjusted)2"/>
      <sheetName val="KM_(2)2"/>
      <sheetName val="KR_(Adjusted)2"/>
      <sheetName val="KR_(2)2"/>
      <sheetName val="IMKTA_(Adjusted)_2"/>
      <sheetName val="IMKTA_(2)2"/>
      <sheetName val="METOL_(Adjusted)2"/>
      <sheetName val="METOL_(2)2"/>
      <sheetName val="PUSH_(Adjusted)2"/>
      <sheetName val="PUSH_(2)2"/>
      <sheetName val="RDK_(Adjusted)2"/>
      <sheetName val="RDK_(2)2"/>
      <sheetName val="SAGFO_(Adjusted)_2"/>
      <sheetName val="SAGFO_(2)2"/>
      <sheetName val="SVU_(Adjusted)2"/>
      <sheetName val="SVU_(2)2"/>
      <sheetName val="SWY_(Adjusted)2"/>
      <sheetName val="SWY_(2)2"/>
      <sheetName val="TEPH_(Adjusted)_2"/>
      <sheetName val="TEPH_(2)2"/>
      <sheetName val="WIN_(Adjusted)2"/>
      <sheetName val="WIN_(2)2"/>
      <sheetName val="WMK_(Adjusted)2"/>
      <sheetName val="WMK_(2)2"/>
      <sheetName val="WMT_(Adjusted)2"/>
      <sheetName val="WMT_(2)2"/>
    </sheetNames>
    <sheetDataSet>
      <sheetData sheetId="0"/>
      <sheetData sheetId="1"/>
      <sheetData sheetId="2"/>
      <sheetData sheetId="3">
        <row r="5">
          <cell r="B5" t="str">
            <v>WMT</v>
          </cell>
        </row>
      </sheetData>
      <sheetData sheetId="4">
        <row r="52">
          <cell r="E52" t="str">
            <v>Without Goodwill</v>
          </cell>
        </row>
      </sheetData>
      <sheetData sheetId="5"/>
      <sheetData sheetId="6"/>
      <sheetData sheetId="7">
        <row r="15">
          <cell r="A15" t="e">
            <v>#NAME?</v>
          </cell>
          <cell r="D15" t="e">
            <v>#NAME?</v>
          </cell>
          <cell r="G15" t="e">
            <v>#NAME?</v>
          </cell>
          <cell r="J15" t="e">
            <v>#NAME?</v>
          </cell>
          <cell r="M15" t="e">
            <v>#NAME?</v>
          </cell>
          <cell r="P15" t="e">
            <v>#NAME?</v>
          </cell>
          <cell r="S15" t="e">
            <v>#NAME?</v>
          </cell>
          <cell r="V15" t="e">
            <v>#NAME?</v>
          </cell>
          <cell r="Y15" t="e">
            <v>#NAME?</v>
          </cell>
          <cell r="AB15" t="e">
            <v>#NAME?</v>
          </cell>
          <cell r="AE15" t="e">
            <v>#NAME?</v>
          </cell>
          <cell r="AH15" t="e">
            <v>#NAME?</v>
          </cell>
          <cell r="AK15" t="e">
            <v>#NAME?</v>
          </cell>
          <cell r="AN15" t="e">
            <v>#NAME?</v>
          </cell>
          <cell r="AQ15" t="e">
            <v>#NAME?</v>
          </cell>
        </row>
      </sheetData>
      <sheetData sheetId="8"/>
      <sheetData sheetId="9">
        <row r="11">
          <cell r="D11" t="str">
            <v>WMT</v>
          </cell>
        </row>
      </sheetData>
      <sheetData sheetId="10"/>
      <sheetData sheetId="11"/>
      <sheetData sheetId="12"/>
      <sheetData sheetId="13"/>
      <sheetData sheetId="14">
        <row r="14">
          <cell r="B14" t="str">
            <v>Net Sales</v>
          </cell>
        </row>
      </sheetData>
      <sheetData sheetId="15">
        <row r="82">
          <cell r="Z82" t="str">
            <v>Mid-Year ROIC w/o GW</v>
          </cell>
        </row>
      </sheetData>
      <sheetData sheetId="16">
        <row r="637">
          <cell r="B637" t="str">
            <v>ROIC</v>
          </cell>
        </row>
      </sheetData>
      <sheetData sheetId="17">
        <row r="14">
          <cell r="B14" t="str">
            <v>Net Sales</v>
          </cell>
        </row>
      </sheetData>
      <sheetData sheetId="18">
        <row r="82">
          <cell r="Z82" t="str">
            <v>Mid-Year ROIC w/o GW</v>
          </cell>
        </row>
      </sheetData>
      <sheetData sheetId="19">
        <row r="637">
          <cell r="B637" t="str">
            <v>ROIC</v>
          </cell>
        </row>
      </sheetData>
      <sheetData sheetId="20">
        <row r="14">
          <cell r="B14" t="str">
            <v>Net Sales</v>
          </cell>
        </row>
      </sheetData>
      <sheetData sheetId="21">
        <row r="82">
          <cell r="Z82" t="str">
            <v>Mid-Year ROIC w/o GW</v>
          </cell>
        </row>
      </sheetData>
      <sheetData sheetId="22">
        <row r="637">
          <cell r="B637" t="str">
            <v>ROIC</v>
          </cell>
        </row>
      </sheetData>
      <sheetData sheetId="23">
        <row r="14">
          <cell r="B14" t="str">
            <v>Net Sales</v>
          </cell>
        </row>
      </sheetData>
      <sheetData sheetId="24">
        <row r="82">
          <cell r="Z82" t="str">
            <v>Mid-Year ROIC w/o GW</v>
          </cell>
        </row>
      </sheetData>
      <sheetData sheetId="25">
        <row r="637">
          <cell r="B637" t="str">
            <v>ROIC</v>
          </cell>
        </row>
      </sheetData>
      <sheetData sheetId="26">
        <row r="14">
          <cell r="B14" t="str">
            <v>Net Sales</v>
          </cell>
        </row>
      </sheetData>
      <sheetData sheetId="27">
        <row r="82">
          <cell r="Z82" t="str">
            <v>Mid-Year ROIC w/o GW</v>
          </cell>
        </row>
      </sheetData>
      <sheetData sheetId="28">
        <row r="637">
          <cell r="B637" t="str">
            <v>ROIC</v>
          </cell>
        </row>
      </sheetData>
      <sheetData sheetId="29">
        <row r="14">
          <cell r="B14" t="str">
            <v>Net Sales</v>
          </cell>
        </row>
      </sheetData>
      <sheetData sheetId="30">
        <row r="82">
          <cell r="Z82" t="str">
            <v>Mid-Year ROIC w/o GW</v>
          </cell>
        </row>
      </sheetData>
      <sheetData sheetId="31">
        <row r="637">
          <cell r="B637" t="str">
            <v>ROIC</v>
          </cell>
        </row>
      </sheetData>
      <sheetData sheetId="32">
        <row r="14">
          <cell r="B14" t="str">
            <v>Net Sales</v>
          </cell>
        </row>
      </sheetData>
      <sheetData sheetId="33">
        <row r="82">
          <cell r="Z82" t="str">
            <v>Mid-Year ROIC w/o GW</v>
          </cell>
        </row>
      </sheetData>
      <sheetData sheetId="34">
        <row r="637">
          <cell r="B637" t="str">
            <v>ROIC</v>
          </cell>
        </row>
      </sheetData>
      <sheetData sheetId="35">
        <row r="14">
          <cell r="B14" t="str">
            <v>Net Sales</v>
          </cell>
        </row>
      </sheetData>
      <sheetData sheetId="36">
        <row r="82">
          <cell r="Z82" t="str">
            <v>Mid-Year ROIC w/o GW</v>
          </cell>
        </row>
      </sheetData>
      <sheetData sheetId="37">
        <row r="637">
          <cell r="B637" t="str">
            <v>ROIC</v>
          </cell>
        </row>
      </sheetData>
      <sheetData sheetId="38">
        <row r="14">
          <cell r="B14" t="str">
            <v>Net Sales</v>
          </cell>
        </row>
      </sheetData>
      <sheetData sheetId="39">
        <row r="82">
          <cell r="Z82" t="str">
            <v>Mid-Year ROIC w/o GW</v>
          </cell>
        </row>
      </sheetData>
      <sheetData sheetId="40">
        <row r="637">
          <cell r="B637" t="str">
            <v>ROIC</v>
          </cell>
        </row>
      </sheetData>
      <sheetData sheetId="41">
        <row r="14">
          <cell r="B14" t="str">
            <v>Net Sales</v>
          </cell>
        </row>
      </sheetData>
      <sheetData sheetId="42">
        <row r="82">
          <cell r="Z82" t="str">
            <v>Mid-Year ROIC w/o GW</v>
          </cell>
        </row>
      </sheetData>
      <sheetData sheetId="43">
        <row r="578">
          <cell r="I578">
            <v>638.01157331319416</v>
          </cell>
        </row>
      </sheetData>
      <sheetData sheetId="44">
        <row r="14">
          <cell r="B14" t="str">
            <v>Net Sales</v>
          </cell>
        </row>
      </sheetData>
      <sheetData sheetId="45">
        <row r="82">
          <cell r="Z82" t="str">
            <v>Mid-Year ROIC w/o GW</v>
          </cell>
        </row>
      </sheetData>
      <sheetData sheetId="46">
        <row r="637">
          <cell r="B637" t="str">
            <v>ROIC</v>
          </cell>
        </row>
      </sheetData>
      <sheetData sheetId="47">
        <row r="14">
          <cell r="B14" t="str">
            <v>Net Sales</v>
          </cell>
        </row>
      </sheetData>
      <sheetData sheetId="48">
        <row r="82">
          <cell r="Z82" t="str">
            <v>Mid-Year ROIC w/o GW</v>
          </cell>
        </row>
      </sheetData>
      <sheetData sheetId="49">
        <row r="636">
          <cell r="B636" t="str">
            <v>ROIC</v>
          </cell>
        </row>
      </sheetData>
      <sheetData sheetId="50">
        <row r="14">
          <cell r="B14" t="str">
            <v>Net Sales</v>
          </cell>
        </row>
      </sheetData>
      <sheetData sheetId="51">
        <row r="82">
          <cell r="Z82" t="str">
            <v>Mid-Year ROIC w/o GW</v>
          </cell>
        </row>
      </sheetData>
      <sheetData sheetId="52">
        <row r="578">
          <cell r="I578">
            <v>721.97970823114861</v>
          </cell>
        </row>
      </sheetData>
      <sheetData sheetId="53">
        <row r="14">
          <cell r="B14" t="str">
            <v>Net Sales</v>
          </cell>
        </row>
      </sheetData>
      <sheetData sheetId="54">
        <row r="82">
          <cell r="Z82" t="str">
            <v>Mid-Year ROIC w/o GW</v>
          </cell>
        </row>
      </sheetData>
      <sheetData sheetId="55">
        <row r="637">
          <cell r="B637" t="str">
            <v>ROIC</v>
          </cell>
        </row>
      </sheetData>
      <sheetData sheetId="56">
        <row r="14">
          <cell r="B14" t="str">
            <v>Net Sales</v>
          </cell>
        </row>
      </sheetData>
      <sheetData sheetId="57">
        <row r="82">
          <cell r="Z82" t="str">
            <v>Mid-Year ROIC w/o GW</v>
          </cell>
        </row>
      </sheetData>
      <sheetData sheetId="58">
        <row r="637">
          <cell r="B637" t="str">
            <v>ROIC</v>
          </cell>
        </row>
      </sheetData>
      <sheetData sheetId="59">
        <row r="14">
          <cell r="B14" t="str">
            <v>Net Sales</v>
          </cell>
        </row>
      </sheetData>
      <sheetData sheetId="60">
        <row r="13">
          <cell r="AD13">
            <v>1679.8990687479065</v>
          </cell>
        </row>
      </sheetData>
      <sheetData sheetId="61">
        <row r="578">
          <cell r="I578">
            <v>9046.6720141866208</v>
          </cell>
        </row>
      </sheetData>
      <sheetData sheetId="62">
        <row r="14">
          <cell r="B14" t="str">
            <v>Net Sales</v>
          </cell>
        </row>
      </sheetData>
      <sheetData sheetId="63">
        <row r="82">
          <cell r="Z82" t="str">
            <v>Mid-Year ROIC w/o GW</v>
          </cell>
        </row>
      </sheetData>
      <sheetData sheetId="64">
        <row r="637">
          <cell r="B637" t="str">
            <v>ROIC</v>
          </cell>
        </row>
      </sheetData>
      <sheetData sheetId="65">
        <row r="14">
          <cell r="B14" t="str">
            <v>Net Sales</v>
          </cell>
        </row>
      </sheetData>
      <sheetData sheetId="66">
        <row r="82">
          <cell r="Z82" t="str">
            <v>Mid-Year ROIC w/o GW</v>
          </cell>
        </row>
      </sheetData>
      <sheetData sheetId="67">
        <row r="637">
          <cell r="B637" t="str">
            <v>ROIC</v>
          </cell>
        </row>
      </sheetData>
      <sheetData sheetId="68">
        <row r="14">
          <cell r="B14" t="str">
            <v>Net Sales</v>
          </cell>
        </row>
      </sheetData>
      <sheetData sheetId="69">
        <row r="82">
          <cell r="Z82" t="str">
            <v>Mid-Year ROIC w/o GW</v>
          </cell>
        </row>
      </sheetData>
      <sheetData sheetId="70">
        <row r="637">
          <cell r="B637" t="str">
            <v>ROIC</v>
          </cell>
        </row>
      </sheetData>
      <sheetData sheetId="71">
        <row r="14">
          <cell r="B14" t="str">
            <v>Net Sales</v>
          </cell>
        </row>
      </sheetData>
      <sheetData sheetId="72">
        <row r="82">
          <cell r="Z82" t="str">
            <v>Mid-Year ROIC w/o GW</v>
          </cell>
        </row>
      </sheetData>
      <sheetData sheetId="73">
        <row r="637">
          <cell r="B637" t="str">
            <v>ROIC</v>
          </cell>
        </row>
      </sheetData>
      <sheetData sheetId="74"/>
      <sheetData sheetId="75"/>
      <sheetData sheetId="76"/>
      <sheetData sheetId="77"/>
      <sheetData sheetId="78">
        <row r="15">
          <cell r="A1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5">
          <cell r="B5" t="str">
            <v>WMT</v>
          </cell>
        </row>
      </sheetData>
      <sheetData sheetId="123"/>
      <sheetData sheetId="124">
        <row r="15">
          <cell r="A15"/>
        </row>
      </sheetData>
      <sheetData sheetId="125">
        <row r="11">
          <cell r="D11" t="str">
            <v>WMT</v>
          </cell>
        </row>
      </sheetData>
      <sheetData sheetId="126">
        <row r="82">
          <cell r="Z82" t="str">
            <v>Mid-Year ROIC w/o GW</v>
          </cell>
        </row>
      </sheetData>
      <sheetData sheetId="127">
        <row r="637">
          <cell r="B637" t="str">
            <v>ROIC</v>
          </cell>
        </row>
      </sheetData>
      <sheetData sheetId="128">
        <row r="82">
          <cell r="Z82" t="str">
            <v>Mid-Year ROIC w/o GW</v>
          </cell>
        </row>
      </sheetData>
      <sheetData sheetId="129">
        <row r="637">
          <cell r="B637" t="str">
            <v>ROIC</v>
          </cell>
        </row>
      </sheetData>
      <sheetData sheetId="130">
        <row r="82">
          <cell r="Z82" t="str">
            <v>Mid-Year ROIC w/o GW</v>
          </cell>
        </row>
      </sheetData>
      <sheetData sheetId="131">
        <row r="637">
          <cell r="B637" t="str">
            <v>ROIC</v>
          </cell>
        </row>
      </sheetData>
      <sheetData sheetId="132">
        <row r="82">
          <cell r="Z82" t="str">
            <v>Mid-Year ROIC w/o GW</v>
          </cell>
        </row>
      </sheetData>
      <sheetData sheetId="133">
        <row r="637">
          <cell r="B637" t="str">
            <v>ROIC</v>
          </cell>
        </row>
      </sheetData>
      <sheetData sheetId="134">
        <row r="82">
          <cell r="Z82" t="str">
            <v>Mid-Year ROIC w/o GW</v>
          </cell>
        </row>
      </sheetData>
      <sheetData sheetId="135">
        <row r="637">
          <cell r="B637" t="str">
            <v>ROIC</v>
          </cell>
        </row>
      </sheetData>
      <sheetData sheetId="136">
        <row r="82">
          <cell r="Z82" t="str">
            <v>Mid-Year ROIC w/o GW</v>
          </cell>
        </row>
      </sheetData>
      <sheetData sheetId="137">
        <row r="637">
          <cell r="B637" t="str">
            <v>ROIC</v>
          </cell>
        </row>
      </sheetData>
      <sheetData sheetId="138">
        <row r="82">
          <cell r="Z82" t="str">
            <v>Mid-Year ROIC w/o GW</v>
          </cell>
        </row>
      </sheetData>
      <sheetData sheetId="139">
        <row r="637">
          <cell r="B637" t="str">
            <v>ROIC</v>
          </cell>
        </row>
      </sheetData>
      <sheetData sheetId="140">
        <row r="82">
          <cell r="Z82" t="str">
            <v>Mid-Year ROIC w/o GW</v>
          </cell>
        </row>
      </sheetData>
      <sheetData sheetId="141">
        <row r="637">
          <cell r="B637" t="str">
            <v>ROIC</v>
          </cell>
        </row>
      </sheetData>
      <sheetData sheetId="142">
        <row r="82">
          <cell r="Z82" t="str">
            <v>Mid-Year ROIC w/o GW</v>
          </cell>
        </row>
      </sheetData>
      <sheetData sheetId="143">
        <row r="637">
          <cell r="B637" t="str">
            <v>ROIC</v>
          </cell>
        </row>
      </sheetData>
      <sheetData sheetId="144">
        <row r="82">
          <cell r="Z82" t="str">
            <v>Mid-Year ROIC w/o GW</v>
          </cell>
        </row>
      </sheetData>
      <sheetData sheetId="145">
        <row r="578">
          <cell r="I578">
            <v>638.01157331319416</v>
          </cell>
        </row>
      </sheetData>
      <sheetData sheetId="146">
        <row r="82">
          <cell r="Z82" t="str">
            <v>Mid-Year ROIC w/o GW</v>
          </cell>
        </row>
      </sheetData>
      <sheetData sheetId="147">
        <row r="637">
          <cell r="B637" t="str">
            <v>ROIC</v>
          </cell>
        </row>
      </sheetData>
      <sheetData sheetId="148">
        <row r="82">
          <cell r="Z82" t="str">
            <v>Mid-Year ROIC w/o GW</v>
          </cell>
        </row>
      </sheetData>
      <sheetData sheetId="149">
        <row r="636">
          <cell r="B636" t="str">
            <v>ROIC</v>
          </cell>
        </row>
      </sheetData>
      <sheetData sheetId="150">
        <row r="82">
          <cell r="Z82" t="str">
            <v>Mid-Year ROIC w/o GW</v>
          </cell>
        </row>
      </sheetData>
      <sheetData sheetId="151">
        <row r="578">
          <cell r="I578">
            <v>721.97970823114861</v>
          </cell>
        </row>
      </sheetData>
      <sheetData sheetId="152">
        <row r="82">
          <cell r="Z82" t="str">
            <v>Mid-Year ROIC w/o GW</v>
          </cell>
        </row>
      </sheetData>
      <sheetData sheetId="153">
        <row r="637">
          <cell r="B637" t="str">
            <v>ROIC</v>
          </cell>
        </row>
      </sheetData>
      <sheetData sheetId="154">
        <row r="82">
          <cell r="Z82" t="str">
            <v>Mid-Year ROIC w/o GW</v>
          </cell>
        </row>
      </sheetData>
      <sheetData sheetId="155">
        <row r="637">
          <cell r="B637" t="str">
            <v>ROIC</v>
          </cell>
        </row>
      </sheetData>
      <sheetData sheetId="156">
        <row r="13">
          <cell r="AD13">
            <v>1679.8990687479065</v>
          </cell>
        </row>
      </sheetData>
      <sheetData sheetId="157">
        <row r="578">
          <cell r="I578">
            <v>9046.6720141866208</v>
          </cell>
        </row>
      </sheetData>
      <sheetData sheetId="158">
        <row r="82">
          <cell r="Z82" t="str">
            <v>Mid-Year ROIC w/o GW</v>
          </cell>
        </row>
      </sheetData>
      <sheetData sheetId="159">
        <row r="637">
          <cell r="B637" t="str">
            <v>ROIC</v>
          </cell>
        </row>
      </sheetData>
      <sheetData sheetId="160">
        <row r="82">
          <cell r="Z82" t="str">
            <v>Mid-Year ROIC w/o GW</v>
          </cell>
        </row>
      </sheetData>
      <sheetData sheetId="161">
        <row r="637">
          <cell r="B637" t="str">
            <v>ROIC</v>
          </cell>
        </row>
      </sheetData>
      <sheetData sheetId="162">
        <row r="82">
          <cell r="Z82" t="str">
            <v>Mid-Year ROIC w/o GW</v>
          </cell>
        </row>
      </sheetData>
      <sheetData sheetId="163">
        <row r="637">
          <cell r="B637" t="str">
            <v>ROIC</v>
          </cell>
        </row>
      </sheetData>
      <sheetData sheetId="164">
        <row r="82">
          <cell r="Z82" t="str">
            <v>Mid-Year ROIC w/o GW</v>
          </cell>
        </row>
      </sheetData>
      <sheetData sheetId="165">
        <row r="637">
          <cell r="B637" t="str">
            <v>ROIC</v>
          </cell>
        </row>
      </sheetData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J87"/>
  <sheetViews>
    <sheetView topLeftCell="A2" zoomScale="80" zoomScaleNormal="80" workbookViewId="0">
      <selection activeCell="D86" sqref="D86"/>
    </sheetView>
  </sheetViews>
  <sheetFormatPr defaultRowHeight="13.5"/>
  <cols>
    <col min="1" max="1" width="8.3828125" customWidth="1"/>
    <col min="2" max="2" width="41.4609375" customWidth="1"/>
    <col min="3" max="6" width="14.15234375" customWidth="1"/>
    <col min="7" max="7" width="40.84375" style="34" customWidth="1"/>
    <col min="8" max="8" width="3.4609375" customWidth="1"/>
    <col min="9" max="9" width="14.15234375" customWidth="1"/>
  </cols>
  <sheetData>
    <row r="1" spans="1:10" s="879" customFormat="1" ht="56.9" customHeight="1"/>
    <row r="2" spans="1:10" ht="20">
      <c r="A2" s="96" t="s">
        <v>0</v>
      </c>
      <c r="B2" s="97"/>
      <c r="C2" s="97"/>
      <c r="D2" s="98"/>
      <c r="E2" s="99"/>
      <c r="F2" s="97"/>
      <c r="G2" s="100"/>
      <c r="H2" s="97"/>
      <c r="I2" s="97"/>
    </row>
    <row r="3" spans="1:10" ht="20">
      <c r="A3" s="96" t="str">
        <f>Licensee</f>
        <v>ENWL</v>
      </c>
      <c r="B3" s="97"/>
      <c r="C3" s="97"/>
      <c r="D3" s="99"/>
      <c r="E3" s="99"/>
      <c r="F3" s="97"/>
      <c r="G3" s="100"/>
      <c r="H3" s="97"/>
      <c r="I3" s="97"/>
    </row>
    <row r="4" spans="1:10" ht="20">
      <c r="A4" s="96" t="s">
        <v>1</v>
      </c>
      <c r="B4" s="97"/>
      <c r="C4" s="97"/>
      <c r="D4" s="99"/>
      <c r="E4" s="99"/>
      <c r="F4" s="97"/>
      <c r="G4" s="100"/>
      <c r="H4" s="97"/>
      <c r="I4" s="97"/>
    </row>
    <row r="5" spans="1:10" ht="20">
      <c r="A5" s="160"/>
      <c r="B5" s="161"/>
      <c r="C5" s="161"/>
      <c r="D5" s="162"/>
      <c r="E5" s="162"/>
      <c r="F5" s="161"/>
      <c r="G5" s="286"/>
      <c r="H5" s="161"/>
      <c r="I5" s="161"/>
    </row>
    <row r="6" spans="1:10" ht="14">
      <c r="A6" s="7"/>
      <c r="B6" s="195" t="s">
        <v>2</v>
      </c>
      <c r="C6" s="202" cm="1">
        <f t="array" ref="C6">INDEX(Data!$E$63:'Data'!$E$91,MATCH(Licensee,Data!$B$63:$B$91,0),0)</f>
        <v>2024</v>
      </c>
      <c r="D6" s="162"/>
      <c r="E6" s="162"/>
      <c r="H6" s="287"/>
    </row>
    <row r="7" spans="1:10" ht="13.5" customHeight="1">
      <c r="A7" s="7"/>
      <c r="B7" s="195" t="s">
        <v>3</v>
      </c>
      <c r="C7" s="196" t="s">
        <v>69</v>
      </c>
      <c r="D7" s="162"/>
      <c r="E7" s="162"/>
      <c r="F7" s="197"/>
      <c r="G7" s="288" t="s">
        <v>5</v>
      </c>
      <c r="H7" s="287"/>
    </row>
    <row r="8" spans="1:10" ht="13.5" customHeight="1">
      <c r="A8" s="7"/>
      <c r="B8" s="195" t="s">
        <v>6</v>
      </c>
      <c r="C8" s="802" t="str">
        <f>INDEX(Data!$A$63:$A$91,MATCH($C$7,Data!$B$63:$B$91,0),0)&amp;"2"</f>
        <v>ED2</v>
      </c>
      <c r="D8" s="162"/>
      <c r="E8" s="162"/>
      <c r="F8" s="199"/>
      <c r="G8" s="288" t="s">
        <v>7</v>
      </c>
      <c r="H8" s="287"/>
    </row>
    <row r="9" spans="1:10" ht="27">
      <c r="A9" s="7"/>
      <c r="B9" s="200" t="s">
        <v>8</v>
      </c>
      <c r="C9" s="201">
        <v>2024</v>
      </c>
      <c r="D9" s="162"/>
      <c r="E9" s="162"/>
      <c r="F9" s="202"/>
      <c r="G9" s="289" t="s">
        <v>9</v>
      </c>
      <c r="H9" s="287"/>
    </row>
    <row r="10" spans="1:10" ht="14">
      <c r="A10" s="7"/>
      <c r="B10" s="195" t="s">
        <v>10</v>
      </c>
      <c r="C10" s="201"/>
      <c r="D10" s="162"/>
      <c r="E10" s="162"/>
      <c r="F10" s="203"/>
      <c r="G10" s="288" t="s">
        <v>11</v>
      </c>
      <c r="H10" s="287"/>
    </row>
    <row r="11" spans="1:10" ht="14">
      <c r="A11" s="7"/>
      <c r="B11" s="195" t="s">
        <v>12</v>
      </c>
      <c r="C11" s="204"/>
      <c r="D11" s="162"/>
      <c r="E11" s="162"/>
      <c r="F11" s="205"/>
      <c r="G11" s="288" t="s">
        <v>13</v>
      </c>
      <c r="H11" s="287"/>
    </row>
    <row r="12" spans="1:10" ht="14">
      <c r="A12" s="7"/>
      <c r="D12" s="162"/>
      <c r="E12" s="162"/>
      <c r="F12" s="206"/>
      <c r="G12" s="288" t="s">
        <v>14</v>
      </c>
      <c r="H12" s="287"/>
    </row>
    <row r="13" spans="1:10" ht="14">
      <c r="A13" s="7"/>
      <c r="D13" s="162"/>
      <c r="E13" s="162"/>
      <c r="F13" s="207"/>
      <c r="G13" s="288" t="s">
        <v>15</v>
      </c>
      <c r="H13" s="287"/>
    </row>
    <row r="14" spans="1:10">
      <c r="A14" s="7"/>
      <c r="D14" s="162"/>
      <c r="E14" s="162"/>
      <c r="F14" s="2"/>
      <c r="G14" s="290"/>
    </row>
    <row r="15" spans="1:10">
      <c r="C15" s="162"/>
      <c r="F15" s="162"/>
      <c r="G15"/>
      <c r="H15" s="162"/>
      <c r="J15" s="162"/>
    </row>
    <row r="16" spans="1:10">
      <c r="C16" s="162"/>
      <c r="F16" s="162"/>
      <c r="G16"/>
      <c r="H16" s="162"/>
      <c r="J16" s="162"/>
    </row>
    <row r="17" spans="3:10">
      <c r="C17" s="162"/>
      <c r="F17" s="162"/>
      <c r="G17"/>
      <c r="H17" s="162"/>
      <c r="J17" s="162"/>
    </row>
    <row r="18" spans="3:10">
      <c r="C18" s="162"/>
      <c r="F18" s="162"/>
      <c r="G18"/>
      <c r="H18" s="162"/>
      <c r="J18" s="162"/>
    </row>
    <row r="19" spans="3:10">
      <c r="C19" s="162"/>
      <c r="F19" s="162"/>
      <c r="G19"/>
      <c r="H19" s="162"/>
      <c r="J19" s="162"/>
    </row>
    <row r="20" spans="3:10">
      <c r="C20" s="162"/>
      <c r="F20" s="162"/>
      <c r="G20"/>
      <c r="H20" s="162"/>
      <c r="J20" s="162"/>
    </row>
    <row r="21" spans="3:10">
      <c r="J21" s="162"/>
    </row>
    <row r="22" spans="3:10">
      <c r="C22" s="162"/>
      <c r="F22" s="162"/>
      <c r="G22"/>
      <c r="H22" s="162"/>
      <c r="J22" s="162"/>
    </row>
    <row r="23" spans="3:10">
      <c r="C23" s="162"/>
      <c r="F23" s="162"/>
      <c r="G23"/>
      <c r="H23" s="162"/>
      <c r="J23" s="162"/>
    </row>
    <row r="24" spans="3:10">
      <c r="C24" s="162"/>
      <c r="F24" s="162"/>
      <c r="G24"/>
      <c r="H24" s="162"/>
      <c r="J24" s="162"/>
    </row>
    <row r="25" spans="3:10">
      <c r="C25" s="162"/>
      <c r="F25" s="162"/>
      <c r="G25"/>
      <c r="H25" s="162"/>
      <c r="J25" s="162"/>
    </row>
    <row r="26" spans="3:10">
      <c r="C26" s="162"/>
      <c r="F26" s="162"/>
      <c r="G26"/>
      <c r="H26" s="162"/>
      <c r="J26" s="162"/>
    </row>
    <row r="27" spans="3:10">
      <c r="C27" s="162"/>
      <c r="F27" s="162"/>
      <c r="G27"/>
      <c r="H27" s="162"/>
      <c r="J27" s="162"/>
    </row>
    <row r="87" spans="1:1">
      <c r="A87" s="12"/>
    </row>
  </sheetData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8" orientation="portrait" r:id="rId1"/>
  <headerFooter>
    <oddFooter>&amp;C_x000D_&amp;1#&amp;"Calibri"&amp;10&amp;K000000 OFFICIAL-InternalOnly</odd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8:$L$18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63:$B$9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W113"/>
  <sheetViews>
    <sheetView zoomScale="80" zoomScaleNormal="80" workbookViewId="0">
      <selection activeCell="F27" sqref="F27"/>
    </sheetView>
  </sheetViews>
  <sheetFormatPr defaultColWidth="0" defaultRowHeight="13.5" zeroHeight="1"/>
  <cols>
    <col min="1" max="1" width="8.3828125" style="104" customWidth="1"/>
    <col min="2" max="2" width="85.765625" style="104" bestFit="1" customWidth="1"/>
    <col min="3" max="3" width="14.15234375" style="104" customWidth="1"/>
    <col min="4" max="8" width="11.15234375" style="104" customWidth="1"/>
    <col min="9" max="9" width="5" style="104" customWidth="1"/>
    <col min="10" max="10" width="12.84375" style="104" customWidth="1"/>
    <col min="11" max="23" width="9.23046875" style="104" customWidth="1"/>
    <col min="24" max="16384" width="9" style="104" hidden="1"/>
  </cols>
  <sheetData>
    <row r="1" spans="1:23" ht="20">
      <c r="A1" s="297" t="s">
        <v>265</v>
      </c>
      <c r="B1" s="299"/>
      <c r="C1" s="300"/>
      <c r="D1" s="300"/>
      <c r="E1" s="300"/>
      <c r="F1" s="300"/>
      <c r="G1" s="300"/>
      <c r="H1" s="300"/>
      <c r="I1" s="428"/>
    </row>
    <row r="2" spans="1:23" ht="20">
      <c r="A2" s="302" t="str">
        <f>Licensee</f>
        <v>ENWL</v>
      </c>
      <c r="B2" s="304"/>
      <c r="C2" s="305"/>
      <c r="D2" s="305"/>
      <c r="E2" s="305"/>
      <c r="F2" s="305"/>
      <c r="G2" s="305"/>
      <c r="H2" s="305"/>
      <c r="I2" s="307"/>
    </row>
    <row r="3" spans="1:23" ht="20">
      <c r="A3" s="527">
        <f>Reporting_Year</f>
        <v>2024</v>
      </c>
      <c r="B3" s="528" t="str">
        <f>'R5 - Financing'!B3</f>
        <v/>
      </c>
      <c r="C3" s="308"/>
      <c r="D3" s="308"/>
      <c r="E3" s="308"/>
      <c r="F3" s="308"/>
      <c r="G3" s="308"/>
      <c r="H3" s="308"/>
      <c r="I3" s="310"/>
    </row>
    <row r="4" spans="1:23" ht="12.75" customHeight="1">
      <c r="A4" s="529"/>
      <c r="B4" s="529"/>
      <c r="C4" s="529"/>
      <c r="D4" s="529"/>
      <c r="E4" s="529"/>
      <c r="F4" s="529"/>
      <c r="G4" s="529"/>
      <c r="H4" s="529"/>
      <c r="I4" s="530"/>
    </row>
    <row r="5" spans="1:23">
      <c r="A5" s="312"/>
      <c r="B5" s="452"/>
      <c r="C5" s="452"/>
      <c r="D5" s="311" t="str">
        <f t="shared" ref="D5:H5" si="0">IF(D6&lt;=Reporting_Year,"Actuals","Forecast")</f>
        <v>Actuals</v>
      </c>
      <c r="E5" s="311" t="str">
        <f t="shared" si="0"/>
        <v>Forecast</v>
      </c>
      <c r="F5" s="311" t="str">
        <f t="shared" si="0"/>
        <v>Forecast</v>
      </c>
      <c r="G5" s="311" t="str">
        <f t="shared" si="0"/>
        <v>Forecast</v>
      </c>
      <c r="H5" s="311" t="str">
        <f t="shared" si="0"/>
        <v>Forecast</v>
      </c>
      <c r="I5" s="312"/>
      <c r="J5" s="312"/>
      <c r="K5" s="312"/>
      <c r="L5" s="312"/>
      <c r="M5" s="312"/>
      <c r="N5" s="312"/>
      <c r="O5" s="312"/>
      <c r="P5" s="312"/>
      <c r="Q5" s="312"/>
      <c r="R5" s="312"/>
      <c r="S5" s="312"/>
      <c r="T5" s="312"/>
      <c r="U5" s="312"/>
      <c r="V5" s="312"/>
      <c r="W5" s="312"/>
    </row>
    <row r="6" spans="1:23">
      <c r="A6" s="312"/>
      <c r="B6" s="312"/>
      <c r="C6" s="312"/>
      <c r="D6" s="429">
        <f>'RFPR cover'!$C$6</f>
        <v>2024</v>
      </c>
      <c r="E6" s="430">
        <f>D6+1</f>
        <v>2025</v>
      </c>
      <c r="F6" s="430">
        <f t="shared" ref="F6:H6" si="1">E6+1</f>
        <v>2026</v>
      </c>
      <c r="G6" s="430">
        <f t="shared" si="1"/>
        <v>2027</v>
      </c>
      <c r="H6" s="430">
        <f t="shared" si="1"/>
        <v>2028</v>
      </c>
      <c r="I6" s="312"/>
      <c r="J6" s="312"/>
      <c r="K6" s="312"/>
      <c r="L6" s="312"/>
      <c r="M6" s="312"/>
      <c r="N6" s="312"/>
      <c r="O6" s="312"/>
      <c r="P6" s="312"/>
      <c r="Q6" s="312"/>
      <c r="R6" s="312"/>
      <c r="S6" s="312"/>
      <c r="T6" s="312"/>
      <c r="U6" s="312"/>
      <c r="V6" s="312"/>
      <c r="W6" s="312"/>
    </row>
    <row r="7" spans="1:23">
      <c r="A7" s="312"/>
      <c r="B7" s="312"/>
      <c r="C7" s="312"/>
      <c r="D7" s="429" t="str">
        <f>RIIO_2_start_date-1&amp;"/"&amp;RIGHT(RIIO_2_start_date,2)</f>
        <v>2023/24</v>
      </c>
      <c r="E7" s="429" t="str">
        <f>RIIO_2_start_date&amp;"/"&amp;RIGHT(RIIO_2_start_date+1,2)</f>
        <v>2024/25</v>
      </c>
      <c r="F7" s="429" t="str">
        <f>RIIO_2_start_date+1&amp;"/"&amp;RIGHT(RIIO_2_start_date+2,2)</f>
        <v>2025/26</v>
      </c>
      <c r="G7" s="429" t="str">
        <f>RIIO_2_start_date+2&amp;"/"&amp;RIGHT(RIIO_2_start_date+3,2)</f>
        <v>2026/27</v>
      </c>
      <c r="H7" s="534" t="str">
        <f>RIIO_2_start_date+3&amp;"/"&amp;RIGHT(RIIO_2_start_date+4,2)</f>
        <v>2027/28</v>
      </c>
      <c r="I7" s="312"/>
      <c r="J7" s="312"/>
      <c r="K7" s="312"/>
      <c r="L7" s="312"/>
      <c r="M7" s="312"/>
      <c r="N7" s="312"/>
      <c r="O7" s="312"/>
      <c r="P7" s="312"/>
      <c r="Q7" s="312"/>
      <c r="R7" s="312"/>
      <c r="S7" s="312"/>
      <c r="T7" s="312"/>
      <c r="U7" s="312"/>
      <c r="V7" s="312"/>
      <c r="W7" s="312"/>
    </row>
    <row r="8" spans="1:23">
      <c r="A8" s="312"/>
      <c r="B8" s="312"/>
      <c r="C8" s="312"/>
      <c r="D8" s="312"/>
      <c r="E8" s="312"/>
      <c r="F8" s="312"/>
      <c r="G8" s="312"/>
      <c r="H8" s="312"/>
      <c r="I8" s="312"/>
      <c r="J8" s="312"/>
      <c r="K8" s="312"/>
      <c r="L8" s="312"/>
      <c r="M8" s="312"/>
      <c r="N8" s="312"/>
      <c r="O8" s="312"/>
      <c r="P8" s="312"/>
      <c r="Q8" s="312"/>
      <c r="R8" s="312"/>
      <c r="S8" s="312"/>
      <c r="T8" s="312"/>
      <c r="U8" s="312"/>
      <c r="V8" s="312"/>
      <c r="W8" s="312"/>
    </row>
    <row r="9" spans="1:23">
      <c r="A9" s="312"/>
      <c r="B9" s="80" t="s">
        <v>715</v>
      </c>
      <c r="C9" s="29" t="s">
        <v>525</v>
      </c>
      <c r="D9" s="571">
        <v>-173.8</v>
      </c>
      <c r="E9" s="578">
        <v>-189.80365245000002</v>
      </c>
      <c r="F9" s="578">
        <v>-393.36378751203989</v>
      </c>
      <c r="G9" s="578">
        <v>-35.617254793093963</v>
      </c>
      <c r="H9" s="578">
        <v>-152.112194406692</v>
      </c>
      <c r="I9" s="312"/>
      <c r="J9" s="312"/>
      <c r="K9" s="312"/>
      <c r="L9" s="312"/>
      <c r="M9" s="312"/>
      <c r="N9" s="312"/>
      <c r="O9" s="312"/>
      <c r="P9" s="312"/>
      <c r="Q9" s="312"/>
      <c r="R9" s="312"/>
      <c r="S9" s="312"/>
      <c r="T9" s="312"/>
      <c r="U9" s="312"/>
      <c r="V9" s="312"/>
      <c r="W9" s="312"/>
    </row>
    <row r="10" spans="1:23">
      <c r="A10" s="312"/>
      <c r="B10" s="80"/>
      <c r="C10" s="312"/>
      <c r="D10" s="312"/>
      <c r="E10" s="312"/>
      <c r="F10" s="312"/>
      <c r="G10" s="312"/>
      <c r="H10" s="312"/>
      <c r="I10" s="312"/>
      <c r="J10" s="312"/>
      <c r="K10" s="312"/>
      <c r="L10" s="312"/>
      <c r="M10" s="312"/>
      <c r="N10" s="312"/>
      <c r="O10" s="312"/>
      <c r="P10" s="312"/>
      <c r="Q10" s="312"/>
      <c r="R10" s="312"/>
      <c r="S10" s="312"/>
      <c r="T10" s="312"/>
      <c r="U10" s="312"/>
      <c r="V10" s="312"/>
      <c r="W10" s="312"/>
    </row>
    <row r="11" spans="1:23">
      <c r="B11" s="80" t="s">
        <v>716</v>
      </c>
      <c r="C11" s="29" t="s">
        <v>525</v>
      </c>
      <c r="D11" s="579">
        <v>-189.80365245000002</v>
      </c>
      <c r="E11" s="579">
        <v>-393.36378751203989</v>
      </c>
      <c r="F11" s="579">
        <v>-35.617254793093963</v>
      </c>
      <c r="G11" s="579">
        <v>-152.112194406692</v>
      </c>
      <c r="H11" s="579">
        <v>-116.19132020992849</v>
      </c>
    </row>
    <row r="12" spans="1:23">
      <c r="B12" s="320" t="s">
        <v>748</v>
      </c>
      <c r="C12" s="29" t="s">
        <v>525</v>
      </c>
      <c r="D12" s="580">
        <v>645.53478712357219</v>
      </c>
      <c r="E12" s="580">
        <v>651.77019696153479</v>
      </c>
      <c r="F12" s="580">
        <v>206.04933752249534</v>
      </c>
      <c r="G12" s="580">
        <v>211.34976343393569</v>
      </c>
      <c r="H12" s="580">
        <v>217.5652547049792</v>
      </c>
    </row>
    <row r="13" spans="1:23">
      <c r="B13" s="320" t="s">
        <v>749</v>
      </c>
      <c r="C13" s="29" t="s">
        <v>525</v>
      </c>
      <c r="D13" s="580">
        <v>76.616199405786688</v>
      </c>
      <c r="E13" s="580">
        <v>70.085111023039474</v>
      </c>
      <c r="F13" s="580">
        <v>62.13841846938567</v>
      </c>
      <c r="G13" s="580">
        <v>54.025312660260255</v>
      </c>
      <c r="H13" s="580">
        <v>45.485750963249615</v>
      </c>
    </row>
    <row r="14" spans="1:23">
      <c r="B14" s="320" t="s">
        <v>750</v>
      </c>
      <c r="C14" s="29" t="s">
        <v>525</v>
      </c>
      <c r="D14" s="580">
        <v>0</v>
      </c>
      <c r="E14" s="580">
        <v>0</v>
      </c>
      <c r="F14" s="580">
        <v>0</v>
      </c>
      <c r="G14" s="580">
        <v>0</v>
      </c>
      <c r="H14" s="580">
        <v>0</v>
      </c>
    </row>
    <row r="15" spans="1:23">
      <c r="B15" s="320" t="s">
        <v>751</v>
      </c>
      <c r="C15" s="29" t="s">
        <v>525</v>
      </c>
      <c r="D15" s="580">
        <v>0</v>
      </c>
      <c r="E15" s="580">
        <v>0</v>
      </c>
      <c r="F15" s="580">
        <v>0</v>
      </c>
      <c r="G15" s="580">
        <v>0</v>
      </c>
      <c r="H15" s="580">
        <v>0</v>
      </c>
    </row>
    <row r="16" spans="1:23">
      <c r="B16" s="320" t="s">
        <v>752</v>
      </c>
      <c r="C16" s="29" t="s">
        <v>525</v>
      </c>
      <c r="D16" s="580">
        <v>109.69873461</v>
      </c>
      <c r="E16" s="580">
        <v>109.69873461</v>
      </c>
      <c r="F16" s="580">
        <v>109.69873461</v>
      </c>
      <c r="G16" s="580">
        <v>109.69873461</v>
      </c>
      <c r="H16" s="580">
        <v>-9.9999999999999645E-2</v>
      </c>
    </row>
    <row r="17" spans="2:10">
      <c r="B17" s="320" t="s">
        <v>753</v>
      </c>
      <c r="C17" s="29" t="s">
        <v>525</v>
      </c>
      <c r="D17" s="580">
        <v>725</v>
      </c>
      <c r="E17" s="580">
        <v>725</v>
      </c>
      <c r="F17" s="580">
        <v>725</v>
      </c>
      <c r="G17" s="580">
        <v>725</v>
      </c>
      <c r="H17" s="580">
        <v>725</v>
      </c>
    </row>
    <row r="18" spans="2:10">
      <c r="B18" s="320" t="s">
        <v>754</v>
      </c>
      <c r="C18" s="29" t="s">
        <v>525</v>
      </c>
      <c r="D18" s="580">
        <v>900</v>
      </c>
      <c r="E18" s="580">
        <v>900</v>
      </c>
      <c r="F18" s="580">
        <v>900</v>
      </c>
      <c r="G18" s="580">
        <v>900</v>
      </c>
      <c r="H18" s="580">
        <v>900</v>
      </c>
    </row>
    <row r="19" spans="2:10">
      <c r="B19" s="320" t="s">
        <v>755</v>
      </c>
      <c r="C19" s="29" t="s">
        <v>525</v>
      </c>
      <c r="D19" s="580">
        <v>-900</v>
      </c>
      <c r="E19" s="580">
        <v>-900</v>
      </c>
      <c r="F19" s="580">
        <v>-900</v>
      </c>
      <c r="G19" s="580">
        <v>-900</v>
      </c>
      <c r="H19" s="580">
        <v>-900</v>
      </c>
    </row>
    <row r="20" spans="2:10">
      <c r="B20" s="320" t="s">
        <v>216</v>
      </c>
      <c r="C20" s="29" t="s">
        <v>525</v>
      </c>
      <c r="D20" s="580">
        <v>0</v>
      </c>
      <c r="E20" s="580">
        <v>0</v>
      </c>
      <c r="F20" s="580">
        <v>0</v>
      </c>
      <c r="G20" s="580">
        <v>0</v>
      </c>
      <c r="H20" s="580">
        <v>0</v>
      </c>
    </row>
    <row r="21" spans="2:10">
      <c r="B21" s="401" t="s">
        <v>717</v>
      </c>
      <c r="C21" s="40" t="s">
        <v>525</v>
      </c>
      <c r="D21" s="581">
        <f>SUM(D11:D20)</f>
        <v>1367.0460686893589</v>
      </c>
      <c r="E21" s="581">
        <f>SUM(E11:E20)</f>
        <v>1163.1902550825343</v>
      </c>
      <c r="F21" s="581">
        <f>SUM(F11:F20)</f>
        <v>1067.269235808787</v>
      </c>
      <c r="G21" s="581">
        <f>SUM(G11:G20)</f>
        <v>947.96161629750395</v>
      </c>
      <c r="H21" s="581">
        <f>SUM(H11:H20)</f>
        <v>871.75968545830028</v>
      </c>
      <c r="I21" s="312"/>
      <c r="J21" s="572"/>
    </row>
    <row r="22" spans="2:10">
      <c r="B22" s="401"/>
      <c r="C22" s="29"/>
      <c r="D22" s="41"/>
      <c r="E22" s="41"/>
      <c r="F22" s="41"/>
      <c r="G22" s="41"/>
      <c r="H22" s="41"/>
      <c r="I22" s="312"/>
      <c r="J22" s="312"/>
    </row>
    <row r="23" spans="2:10">
      <c r="B23" s="401" t="s">
        <v>718</v>
      </c>
      <c r="C23" s="536"/>
      <c r="D23" s="573"/>
      <c r="E23" s="573"/>
      <c r="F23" s="573"/>
      <c r="G23" s="573"/>
      <c r="H23" s="573"/>
      <c r="I23" s="312"/>
      <c r="J23" s="312"/>
    </row>
    <row r="24" spans="2:10">
      <c r="B24" s="538" t="s">
        <v>756</v>
      </c>
      <c r="C24" s="29" t="s">
        <v>525</v>
      </c>
      <c r="D24" s="582">
        <v>0</v>
      </c>
      <c r="E24" s="582">
        <v>0</v>
      </c>
      <c r="F24" s="582">
        <v>0</v>
      </c>
      <c r="G24" s="582">
        <v>0</v>
      </c>
      <c r="H24" s="582">
        <v>0</v>
      </c>
      <c r="J24" s="312"/>
    </row>
    <row r="25" spans="2:10">
      <c r="B25" s="538" t="s">
        <v>757</v>
      </c>
      <c r="C25" s="29" t="s">
        <v>525</v>
      </c>
      <c r="D25" s="582">
        <v>0</v>
      </c>
      <c r="E25" s="582">
        <v>0</v>
      </c>
      <c r="F25" s="582">
        <v>0</v>
      </c>
      <c r="G25" s="582">
        <v>0</v>
      </c>
      <c r="H25" s="582">
        <v>0</v>
      </c>
      <c r="J25" s="312"/>
    </row>
    <row r="26" spans="2:10">
      <c r="B26" s="538" t="s">
        <v>758</v>
      </c>
      <c r="C26" s="29" t="s">
        <v>525</v>
      </c>
      <c r="D26" s="582">
        <v>0</v>
      </c>
      <c r="E26" s="582">
        <v>0</v>
      </c>
      <c r="F26" s="582">
        <v>0</v>
      </c>
      <c r="G26" s="582">
        <v>0</v>
      </c>
      <c r="H26" s="582">
        <v>0</v>
      </c>
      <c r="J26" s="312"/>
    </row>
    <row r="27" spans="2:10">
      <c r="B27" s="538" t="s">
        <v>759</v>
      </c>
      <c r="C27" s="29" t="s">
        <v>525</v>
      </c>
      <c r="D27" s="582">
        <v>0</v>
      </c>
      <c r="E27" s="582">
        <v>0</v>
      </c>
      <c r="F27" s="582">
        <v>0</v>
      </c>
      <c r="G27" s="582">
        <v>0</v>
      </c>
      <c r="H27" s="582">
        <v>0</v>
      </c>
      <c r="J27" s="312"/>
    </row>
    <row r="28" spans="2:10">
      <c r="B28" s="538" t="s">
        <v>760</v>
      </c>
      <c r="C28" s="29" t="s">
        <v>525</v>
      </c>
      <c r="D28" s="582">
        <v>9.5083283500000562</v>
      </c>
      <c r="E28" s="582">
        <v>3.4068092278905624</v>
      </c>
      <c r="F28" s="582">
        <v>-2.339176613999939</v>
      </c>
      <c r="G28" s="582">
        <v>-1.9635336409999127</v>
      </c>
      <c r="H28" s="582">
        <v>-1.5878906679998863</v>
      </c>
      <c r="J28" s="312"/>
    </row>
    <row r="29" spans="2:10">
      <c r="B29" s="538" t="s">
        <v>929</v>
      </c>
      <c r="C29" s="29" t="s">
        <v>525</v>
      </c>
      <c r="D29" s="582">
        <v>11.72689576</v>
      </c>
      <c r="E29" s="582">
        <v>11.72689576</v>
      </c>
      <c r="F29" s="582">
        <v>11.72689576</v>
      </c>
      <c r="G29" s="582">
        <v>11.72689576</v>
      </c>
      <c r="H29" s="582">
        <v>11.72689576</v>
      </c>
      <c r="J29" s="312"/>
    </row>
    <row r="30" spans="2:10" ht="12.75" customHeight="1">
      <c r="B30" s="538" t="s">
        <v>930</v>
      </c>
      <c r="C30" s="29" t="s">
        <v>525</v>
      </c>
      <c r="D30" s="582">
        <v>12.00403814</v>
      </c>
      <c r="E30" s="582">
        <v>12.00403814</v>
      </c>
      <c r="F30" s="582">
        <v>12.00403814</v>
      </c>
      <c r="G30" s="582">
        <v>12.00403814</v>
      </c>
      <c r="H30" s="582">
        <v>12.00403814</v>
      </c>
      <c r="J30" s="312"/>
    </row>
    <row r="31" spans="2:10">
      <c r="B31" s="538" t="s">
        <v>931</v>
      </c>
      <c r="C31" s="29" t="s">
        <v>525</v>
      </c>
      <c r="D31" s="582">
        <v>-1.2446922093588131</v>
      </c>
      <c r="E31" s="582">
        <v>0</v>
      </c>
      <c r="F31" s="582">
        <v>0</v>
      </c>
      <c r="G31" s="582">
        <v>0</v>
      </c>
      <c r="H31" s="582">
        <v>0</v>
      </c>
      <c r="J31" s="312"/>
    </row>
    <row r="32" spans="2:10">
      <c r="B32" s="538" t="s">
        <v>746</v>
      </c>
      <c r="C32" s="29" t="s">
        <v>525</v>
      </c>
      <c r="D32" s="582">
        <v>0</v>
      </c>
      <c r="E32" s="582">
        <v>0</v>
      </c>
      <c r="F32" s="582">
        <v>0</v>
      </c>
      <c r="G32" s="582">
        <v>0</v>
      </c>
      <c r="H32" s="582">
        <v>0</v>
      </c>
      <c r="J32" s="312"/>
    </row>
    <row r="33" spans="2:11">
      <c r="B33" s="538" t="s">
        <v>747</v>
      </c>
      <c r="C33" s="29" t="s">
        <v>525</v>
      </c>
      <c r="D33" s="582">
        <v>0</v>
      </c>
      <c r="E33" s="582">
        <v>0</v>
      </c>
      <c r="F33" s="582">
        <v>0</v>
      </c>
      <c r="G33" s="582">
        <v>0</v>
      </c>
      <c r="H33" s="582">
        <v>0</v>
      </c>
      <c r="J33" s="312"/>
    </row>
    <row r="34" spans="2:11">
      <c r="B34" s="538" t="s">
        <v>730</v>
      </c>
      <c r="C34" s="29" t="s">
        <v>525</v>
      </c>
      <c r="D34" s="582">
        <v>0</v>
      </c>
      <c r="E34" s="582">
        <v>0</v>
      </c>
      <c r="F34" s="582">
        <v>0</v>
      </c>
      <c r="G34" s="582">
        <v>0</v>
      </c>
      <c r="H34" s="582">
        <v>0</v>
      </c>
      <c r="J34" s="312"/>
    </row>
    <row r="35" spans="2:11">
      <c r="B35" s="538" t="s">
        <v>731</v>
      </c>
      <c r="C35" s="29" t="s">
        <v>525</v>
      </c>
      <c r="D35" s="582">
        <v>0</v>
      </c>
      <c r="E35" s="582">
        <v>0</v>
      </c>
      <c r="F35" s="582">
        <v>0</v>
      </c>
      <c r="G35" s="582">
        <v>0</v>
      </c>
      <c r="H35" s="582">
        <v>0</v>
      </c>
      <c r="J35" s="312"/>
      <c r="K35" s="574"/>
    </row>
    <row r="36" spans="2:11">
      <c r="B36" s="538" t="s">
        <v>732</v>
      </c>
      <c r="C36" s="29" t="s">
        <v>525</v>
      </c>
      <c r="D36" s="582">
        <v>0</v>
      </c>
      <c r="E36" s="582">
        <v>0</v>
      </c>
      <c r="F36" s="582">
        <v>0</v>
      </c>
      <c r="G36" s="582">
        <v>0</v>
      </c>
      <c r="H36" s="582">
        <v>0</v>
      </c>
    </row>
    <row r="37" spans="2:11">
      <c r="B37" s="538" t="s">
        <v>733</v>
      </c>
      <c r="C37" s="29" t="s">
        <v>525</v>
      </c>
      <c r="D37" s="582">
        <v>0</v>
      </c>
      <c r="E37" s="582">
        <v>0</v>
      </c>
      <c r="F37" s="582">
        <v>0</v>
      </c>
      <c r="G37" s="582">
        <v>0</v>
      </c>
      <c r="H37" s="582">
        <v>0</v>
      </c>
    </row>
    <row r="38" spans="2:11">
      <c r="B38" s="538" t="s">
        <v>734</v>
      </c>
      <c r="C38" s="29" t="s">
        <v>525</v>
      </c>
      <c r="D38" s="582">
        <v>0</v>
      </c>
      <c r="E38" s="582">
        <v>0</v>
      </c>
      <c r="F38" s="582">
        <v>0</v>
      </c>
      <c r="G38" s="582">
        <v>0</v>
      </c>
      <c r="H38" s="582">
        <v>0</v>
      </c>
    </row>
    <row r="39" spans="2:11">
      <c r="B39" s="538" t="s">
        <v>761</v>
      </c>
      <c r="C39" s="29" t="s">
        <v>525</v>
      </c>
      <c r="D39" s="582">
        <v>0</v>
      </c>
      <c r="E39" s="582">
        <v>0</v>
      </c>
      <c r="F39" s="582">
        <v>0</v>
      </c>
      <c r="G39" s="582">
        <v>0</v>
      </c>
      <c r="H39" s="582">
        <v>0</v>
      </c>
    </row>
    <row r="40" spans="2:11">
      <c r="B40" s="539" t="s">
        <v>719</v>
      </c>
      <c r="C40" s="29" t="s">
        <v>525</v>
      </c>
      <c r="D40" s="77">
        <f>SUM(D21,D24:D39)</f>
        <v>1399.04063873</v>
      </c>
      <c r="E40" s="77">
        <f t="shared" ref="E40:H40" si="2">SUM(E21,E24:E39)</f>
        <v>1190.3279982104248</v>
      </c>
      <c r="F40" s="77">
        <f t="shared" si="2"/>
        <v>1088.660993094787</v>
      </c>
      <c r="G40" s="77">
        <f t="shared" si="2"/>
        <v>969.72901655650412</v>
      </c>
      <c r="H40" s="77">
        <f t="shared" si="2"/>
        <v>893.90272869030048</v>
      </c>
    </row>
    <row r="41" spans="2:11">
      <c r="B41" s="540" t="s">
        <v>720</v>
      </c>
      <c r="C41" s="29" t="s">
        <v>525</v>
      </c>
      <c r="D41" s="385"/>
      <c r="E41" s="575">
        <v>400</v>
      </c>
      <c r="F41" s="575">
        <v>650</v>
      </c>
      <c r="G41" s="575">
        <v>900</v>
      </c>
      <c r="H41" s="575">
        <v>975</v>
      </c>
    </row>
    <row r="42" spans="2:11">
      <c r="B42" s="539" t="s">
        <v>721</v>
      </c>
      <c r="C42" s="29" t="s">
        <v>525</v>
      </c>
      <c r="D42" s="18">
        <f>SUM(D40:D41)</f>
        <v>1399.04063873</v>
      </c>
      <c r="E42" s="19">
        <f t="shared" ref="E42:H42" si="3">SUM(E40:E41)</f>
        <v>1590.3279982104248</v>
      </c>
      <c r="F42" s="19">
        <f t="shared" si="3"/>
        <v>1738.660993094787</v>
      </c>
      <c r="G42" s="19">
        <f t="shared" si="3"/>
        <v>1869.7290165565041</v>
      </c>
      <c r="H42" s="19">
        <f t="shared" si="3"/>
        <v>1868.9027286903006</v>
      </c>
    </row>
    <row r="43" spans="2:11">
      <c r="D43" s="564" t="e">
        <f>IF(ABS(D40-#REF!)&lt;Data!$F$7,"OK","Error")</f>
        <v>#REF!</v>
      </c>
      <c r="E43" s="564" t="e">
        <f>IF(ABS(E40-#REF!)&lt;Data!$F$7,"OK","Error")</f>
        <v>#REF!</v>
      </c>
      <c r="F43" s="564" t="e">
        <f>IF(ABS(F40-#REF!)&lt;Data!$F$7,"OK","Error")</f>
        <v>#REF!</v>
      </c>
      <c r="G43" s="564" t="e">
        <f>IF(ABS(G40-#REF!)&lt;Data!$F$7,"OK","Error")</f>
        <v>#REF!</v>
      </c>
      <c r="H43" s="564" t="e">
        <f>IF(ABS(H40-#REF!)&lt;Data!$F$7,"OK","Error")</f>
        <v>#REF!</v>
      </c>
    </row>
    <row r="44" spans="2:11"/>
    <row r="45" spans="2:11">
      <c r="B45" s="576" t="s">
        <v>722</v>
      </c>
      <c r="C45" s="29" t="s">
        <v>525</v>
      </c>
      <c r="D45" s="575">
        <v>1296.2744301100001</v>
      </c>
      <c r="E45" s="19">
        <f>D46</f>
        <v>1399.04063873</v>
      </c>
      <c r="F45" s="19">
        <f t="shared" ref="F45:H45" si="4">E46</f>
        <v>1590.3279982104248</v>
      </c>
      <c r="G45" s="19">
        <f t="shared" si="4"/>
        <v>1738.660993094787</v>
      </c>
      <c r="H45" s="19">
        <f t="shared" si="4"/>
        <v>1869.7290165565041</v>
      </c>
      <c r="I45" s="125"/>
    </row>
    <row r="46" spans="2:11">
      <c r="B46" s="576" t="s">
        <v>723</v>
      </c>
      <c r="C46" s="29" t="s">
        <v>525</v>
      </c>
      <c r="D46" s="584">
        <f>D42</f>
        <v>1399.04063873</v>
      </c>
      <c r="E46" s="583">
        <f>E42</f>
        <v>1590.3279982104248</v>
      </c>
      <c r="F46" s="583">
        <f t="shared" ref="F46:H46" si="5">F42</f>
        <v>1738.660993094787</v>
      </c>
      <c r="G46" s="583">
        <f t="shared" si="5"/>
        <v>1869.7290165565041</v>
      </c>
      <c r="H46" s="583">
        <f t="shared" si="5"/>
        <v>1868.9027286903006</v>
      </c>
      <c r="I46" s="125"/>
    </row>
    <row r="47" spans="2:11">
      <c r="D47" s="577"/>
      <c r="E47" s="577"/>
      <c r="F47" s="577"/>
      <c r="G47" s="577"/>
      <c r="H47" s="577"/>
    </row>
    <row r="48" spans="2:11">
      <c r="B48" s="401" t="s">
        <v>724</v>
      </c>
      <c r="D48" s="577"/>
      <c r="E48" s="577"/>
      <c r="F48" s="577"/>
      <c r="G48" s="577"/>
      <c r="H48" s="577"/>
    </row>
    <row r="49" spans="2:10">
      <c r="B49" s="538" t="s">
        <v>725</v>
      </c>
      <c r="C49" s="29" t="s">
        <v>525</v>
      </c>
      <c r="D49" s="575"/>
      <c r="E49" s="575"/>
      <c r="F49" s="575"/>
      <c r="G49" s="575"/>
      <c r="H49" s="575"/>
    </row>
    <row r="50" spans="2:10">
      <c r="B50" s="538" t="s">
        <v>726</v>
      </c>
      <c r="C50" s="29" t="s">
        <v>525</v>
      </c>
      <c r="D50" s="575"/>
      <c r="E50" s="575"/>
      <c r="F50" s="575"/>
      <c r="G50" s="575"/>
      <c r="H50" s="575"/>
    </row>
    <row r="51" spans="2:10">
      <c r="B51" s="538" t="s">
        <v>727</v>
      </c>
      <c r="C51" s="29" t="s">
        <v>525</v>
      </c>
      <c r="D51" s="575"/>
      <c r="E51" s="575"/>
      <c r="F51" s="575"/>
      <c r="G51" s="575"/>
      <c r="H51" s="575"/>
    </row>
    <row r="52" spans="2:10">
      <c r="B52" s="538" t="s">
        <v>728</v>
      </c>
      <c r="C52" s="29" t="s">
        <v>525</v>
      </c>
      <c r="D52" s="575"/>
      <c r="E52" s="575"/>
      <c r="F52" s="575"/>
      <c r="G52" s="575"/>
      <c r="H52" s="575"/>
    </row>
    <row r="53" spans="2:10">
      <c r="B53" s="538" t="s">
        <v>729</v>
      </c>
      <c r="C53" s="29" t="s">
        <v>525</v>
      </c>
      <c r="D53" s="575">
        <v>4.8837433899999994</v>
      </c>
      <c r="E53" s="575">
        <v>4.0655405299999989</v>
      </c>
      <c r="F53" s="575">
        <v>4.0655405299999989</v>
      </c>
      <c r="G53" s="575">
        <v>4.0655405299999989</v>
      </c>
      <c r="H53" s="575">
        <v>4.0655405299999989</v>
      </c>
    </row>
    <row r="54" spans="2:10">
      <c r="B54" s="538" t="s">
        <v>937</v>
      </c>
      <c r="C54" s="29" t="s">
        <v>525</v>
      </c>
      <c r="D54" s="575">
        <v>-11.72689576</v>
      </c>
      <c r="E54" s="575">
        <v>-11.72689576</v>
      </c>
      <c r="F54" s="575">
        <v>-11.72689576</v>
      </c>
      <c r="G54" s="575">
        <v>-11.72689576</v>
      </c>
      <c r="H54" s="575">
        <v>-11.72689576</v>
      </c>
    </row>
    <row r="55" spans="2:10">
      <c r="B55" s="538" t="s">
        <v>938</v>
      </c>
      <c r="C55" s="29" t="s">
        <v>525</v>
      </c>
      <c r="D55" s="575">
        <v>0</v>
      </c>
      <c r="E55" s="575">
        <v>0</v>
      </c>
      <c r="F55" s="575">
        <v>0</v>
      </c>
      <c r="G55" s="575">
        <v>0</v>
      </c>
      <c r="H55" s="575">
        <v>0</v>
      </c>
    </row>
    <row r="56" spans="2:10">
      <c r="B56" s="538" t="s">
        <v>939</v>
      </c>
      <c r="C56" s="29" t="s">
        <v>525</v>
      </c>
      <c r="D56" s="575">
        <v>-12.00403814</v>
      </c>
      <c r="E56" s="575">
        <v>-12.00403814</v>
      </c>
      <c r="F56" s="575">
        <v>-12.00403814</v>
      </c>
      <c r="G56" s="575">
        <v>-12.00403814</v>
      </c>
      <c r="H56" s="575">
        <v>-12.00403814</v>
      </c>
    </row>
    <row r="57" spans="2:10">
      <c r="B57" s="538" t="s">
        <v>733</v>
      </c>
      <c r="C57" s="29" t="s">
        <v>525</v>
      </c>
      <c r="D57" s="575"/>
      <c r="E57" s="575"/>
      <c r="F57" s="575"/>
      <c r="G57" s="575"/>
      <c r="H57" s="575"/>
    </row>
    <row r="58" spans="2:10">
      <c r="B58" s="538" t="s">
        <v>734</v>
      </c>
      <c r="C58" s="29" t="s">
        <v>525</v>
      </c>
      <c r="D58" s="575"/>
      <c r="E58" s="575"/>
      <c r="F58" s="575"/>
      <c r="G58" s="575"/>
      <c r="H58" s="575"/>
    </row>
    <row r="59" spans="2:10">
      <c r="B59" s="538" t="s">
        <v>735</v>
      </c>
      <c r="C59" s="29" t="s">
        <v>525</v>
      </c>
      <c r="D59" s="18">
        <f>SUM(D49:D58)+D42</f>
        <v>1380.1934482199999</v>
      </c>
      <c r="E59" s="18">
        <f t="shared" ref="E59:H59" si="6">SUM(E49:E58)+E42</f>
        <v>1570.6626048404248</v>
      </c>
      <c r="F59" s="18">
        <f t="shared" si="6"/>
        <v>1718.9955997247871</v>
      </c>
      <c r="G59" s="18">
        <f t="shared" si="6"/>
        <v>1850.0636231865042</v>
      </c>
      <c r="H59" s="18">
        <f t="shared" si="6"/>
        <v>1849.2373353203006</v>
      </c>
      <c r="I59" s="769"/>
    </row>
    <row r="60" spans="2:10">
      <c r="D60" s="577"/>
      <c r="E60" s="577"/>
      <c r="F60" s="577"/>
      <c r="G60" s="577"/>
      <c r="H60" s="577"/>
    </row>
    <row r="61" spans="2:10">
      <c r="B61" s="401" t="s">
        <v>736</v>
      </c>
    </row>
    <row r="62" spans="2:10">
      <c r="B62" s="104" t="s">
        <v>737</v>
      </c>
      <c r="C62" s="125" t="s">
        <v>489</v>
      </c>
      <c r="D62" s="585">
        <v>0</v>
      </c>
      <c r="E62" s="585">
        <v>0</v>
      </c>
      <c r="F62" s="585">
        <v>0</v>
      </c>
      <c r="G62" s="585">
        <v>0</v>
      </c>
      <c r="H62" s="585">
        <v>0</v>
      </c>
    </row>
    <row r="63" spans="2:10">
      <c r="B63" s="104" t="s">
        <v>702</v>
      </c>
      <c r="C63" s="125" t="s">
        <v>489</v>
      </c>
      <c r="D63" s="586">
        <f>1-D62</f>
        <v>1</v>
      </c>
      <c r="E63" s="587">
        <f t="shared" ref="E63:H63" si="7">1-E62</f>
        <v>1</v>
      </c>
      <c r="F63" s="587">
        <f t="shared" si="7"/>
        <v>1</v>
      </c>
      <c r="G63" s="587">
        <f t="shared" si="7"/>
        <v>1</v>
      </c>
      <c r="H63" s="587">
        <f t="shared" si="7"/>
        <v>1</v>
      </c>
      <c r="J63" s="574"/>
    </row>
    <row r="64" spans="2:10">
      <c r="C64" s="125"/>
      <c r="D64" s="125"/>
      <c r="E64" s="125"/>
      <c r="F64" s="125"/>
      <c r="G64" s="125"/>
      <c r="H64" s="125"/>
      <c r="I64" s="125"/>
    </row>
    <row r="65" spans="2:8">
      <c r="B65" s="104" t="s">
        <v>738</v>
      </c>
      <c r="C65" s="29" t="s">
        <v>525</v>
      </c>
      <c r="D65" s="588">
        <f>AVERAGE(D45:D46)*D63</f>
        <v>1347.65753442</v>
      </c>
      <c r="E65" s="589">
        <f t="shared" ref="E65:H65" si="8">AVERAGE(E45:E46)*E63</f>
        <v>1494.6843184702125</v>
      </c>
      <c r="F65" s="589">
        <f t="shared" si="8"/>
        <v>1664.494495652606</v>
      </c>
      <c r="G65" s="589">
        <f t="shared" si="8"/>
        <v>1804.1950048256456</v>
      </c>
      <c r="H65" s="589">
        <f t="shared" si="8"/>
        <v>1869.3158726234024</v>
      </c>
    </row>
    <row r="66" spans="2:8">
      <c r="B66" s="104" t="s">
        <v>739</v>
      </c>
      <c r="C66" s="29" t="s">
        <v>525</v>
      </c>
      <c r="D66" s="590">
        <f>D67-D65</f>
        <v>1250.6310026870333</v>
      </c>
      <c r="E66" s="591">
        <f t="shared" ref="E66:H66" si="9">E67-E65</f>
        <v>1308.6821823687042</v>
      </c>
      <c r="F66" s="591">
        <f t="shared" si="9"/>
        <v>1352.1375389062714</v>
      </c>
      <c r="G66" s="591">
        <f t="shared" si="9"/>
        <v>1447.5329738663852</v>
      </c>
      <c r="H66" s="591">
        <f t="shared" si="9"/>
        <v>1639.4474465685894</v>
      </c>
    </row>
    <row r="67" spans="2:8">
      <c r="B67" s="104" t="s">
        <v>740</v>
      </c>
      <c r="C67" s="29" t="s">
        <v>525</v>
      </c>
      <c r="D67" s="592">
        <f>IF(D6=RIIO_2_start_date,AVERAGE(('R7 - RAV'!F15*'R7 - RAV'!F30),'R7 - RAV'!F32),AVERAGE('R7 - RAV'!E32:F32))</f>
        <v>2598.2885371070333</v>
      </c>
      <c r="E67" s="592">
        <f>IF(E6=RIIO_2_start_date,AVERAGE(('R7 - RAV'!G15*'R7 - RAV'!G30),'R7 - RAV'!G32),AVERAGE('R7 - RAV'!F32:G32))</f>
        <v>2803.3665008389166</v>
      </c>
      <c r="F67" s="592">
        <f>IF(F6=RIIO_2_start_date,AVERAGE(('R7 - RAV'!H15*'R7 - RAV'!H30),'R7 - RAV'!H32),AVERAGE('R7 - RAV'!G32:H32))</f>
        <v>3016.6320345588774</v>
      </c>
      <c r="G67" s="592">
        <f>IF(G6=RIIO_2_start_date,AVERAGE(('R7 - RAV'!I15*'R7 - RAV'!I30),'R7 - RAV'!I32),AVERAGE('R7 - RAV'!H32:I32))</f>
        <v>3251.7279786920308</v>
      </c>
      <c r="H67" s="592">
        <f>IF(H6=RIIO_2_start_date,AVERAGE(('R7 - RAV'!J15*'R7 - RAV'!J30),'R7 - RAV'!J32),AVERAGE('R7 - RAV'!I32:J32))</f>
        <v>3508.7633191919917</v>
      </c>
    </row>
    <row r="68" spans="2:8">
      <c r="B68" s="104" t="s">
        <v>741</v>
      </c>
      <c r="C68" s="29" t="s">
        <v>489</v>
      </c>
      <c r="D68" s="593">
        <f>D65/D67</f>
        <v>0.51867123884574373</v>
      </c>
      <c r="E68" s="594">
        <f t="shared" ref="E68:H68" si="10">E65/E67</f>
        <v>0.53317478040167898</v>
      </c>
      <c r="F68" s="594">
        <f t="shared" si="10"/>
        <v>0.55177246564511984</v>
      </c>
      <c r="G68" s="594">
        <f t="shared" si="10"/>
        <v>0.55484192301699287</v>
      </c>
      <c r="H68" s="594">
        <f t="shared" si="10"/>
        <v>0.53275633109783926</v>
      </c>
    </row>
    <row r="69" spans="2:8">
      <c r="B69" s="104" t="s">
        <v>24</v>
      </c>
      <c r="C69" s="29" t="s">
        <v>489</v>
      </c>
      <c r="D69" s="595">
        <f>Data!$C$8</f>
        <v>0.6</v>
      </c>
      <c r="E69" s="596">
        <f>Data!$C$8</f>
        <v>0.6</v>
      </c>
      <c r="F69" s="596">
        <f>Data!$C$8</f>
        <v>0.6</v>
      </c>
      <c r="G69" s="596">
        <f>Data!$C$8</f>
        <v>0.6</v>
      </c>
      <c r="H69" s="596">
        <f>Data!$C$8</f>
        <v>0.6</v>
      </c>
    </row>
    <row r="70" spans="2:8">
      <c r="B70" s="104" t="s">
        <v>742</v>
      </c>
      <c r="C70" s="29" t="s">
        <v>489</v>
      </c>
      <c r="D70" s="597">
        <f t="shared" ref="D70:H70" si="11">IF(ISBLANK(D21),"n/a",D68-D69)</f>
        <v>-8.1328761154256246E-2</v>
      </c>
      <c r="E70" s="598">
        <f t="shared" si="11"/>
        <v>-6.6825219598320995E-2</v>
      </c>
      <c r="F70" s="598">
        <f t="shared" si="11"/>
        <v>-4.8227534354880142E-2</v>
      </c>
      <c r="G70" s="598">
        <f t="shared" si="11"/>
        <v>-4.5158076983007112E-2</v>
      </c>
      <c r="H70" s="598">
        <f t="shared" si="11"/>
        <v>-6.7243668902160714E-2</v>
      </c>
    </row>
    <row r="71" spans="2:8"/>
    <row r="72" spans="2:8">
      <c r="B72" s="104" t="s">
        <v>743</v>
      </c>
      <c r="C72" s="440" t="s">
        <v>20</v>
      </c>
      <c r="D72" s="599">
        <f>D74*D68</f>
        <v>1032.897032346156</v>
      </c>
      <c r="E72" s="600">
        <f t="shared" ref="E72:H72" si="12">E74*E68</f>
        <v>1114.2724315725256</v>
      </c>
      <c r="F72" s="600">
        <f t="shared" si="12"/>
        <v>1218.7791541535021</v>
      </c>
      <c r="G72" s="600">
        <f t="shared" si="12"/>
        <v>1298.5872655185733</v>
      </c>
      <c r="H72" s="600">
        <f t="shared" si="12"/>
        <v>1320.4683633678976</v>
      </c>
    </row>
    <row r="73" spans="2:8">
      <c r="B73" s="104" t="s">
        <v>744</v>
      </c>
      <c r="C73" s="440" t="s">
        <v>20</v>
      </c>
      <c r="D73" s="601">
        <f>D74*(1-D68)</f>
        <v>958.53213315909863</v>
      </c>
      <c r="E73" s="602">
        <f t="shared" ref="E73:H73" si="13">E74*(1-E68)</f>
        <v>975.60967187779875</v>
      </c>
      <c r="F73" s="602">
        <f t="shared" si="13"/>
        <v>990.06458133180013</v>
      </c>
      <c r="G73" s="602">
        <f t="shared" si="13"/>
        <v>1041.8762280426406</v>
      </c>
      <c r="H73" s="602">
        <f t="shared" si="13"/>
        <v>1158.0913200934654</v>
      </c>
    </row>
    <row r="74" spans="2:8">
      <c r="B74" s="104" t="s">
        <v>745</v>
      </c>
      <c r="C74" s="440" t="s">
        <v>20</v>
      </c>
      <c r="D74" s="592">
        <f>'R7 - RAV'!F41</f>
        <v>1991.4291655052548</v>
      </c>
      <c r="E74" s="592">
        <f>'R7 - RAV'!G41</f>
        <v>2089.8821034503244</v>
      </c>
      <c r="F74" s="592">
        <f>'R7 - RAV'!H41</f>
        <v>2208.8437354853022</v>
      </c>
      <c r="G74" s="592">
        <f>'R7 - RAV'!I41</f>
        <v>2340.4634935612139</v>
      </c>
      <c r="H74" s="592">
        <f>'R7 - RAV'!J41</f>
        <v>2478.559683461363</v>
      </c>
    </row>
    <row r="75" spans="2:8">
      <c r="B75" s="104" t="s">
        <v>741</v>
      </c>
      <c r="C75" s="29" t="s">
        <v>489</v>
      </c>
      <c r="D75" s="593">
        <f>D72/D74</f>
        <v>0.51867123884574373</v>
      </c>
      <c r="E75" s="594">
        <f t="shared" ref="E75:H75" si="14">E72/E74</f>
        <v>0.53317478040167898</v>
      </c>
      <c r="F75" s="594">
        <f t="shared" si="14"/>
        <v>0.55177246564511984</v>
      </c>
      <c r="G75" s="594">
        <f t="shared" si="14"/>
        <v>0.55484192301699287</v>
      </c>
      <c r="H75" s="594">
        <f t="shared" si="14"/>
        <v>0.53275633109783926</v>
      </c>
    </row>
    <row r="76" spans="2:8">
      <c r="B76" s="104" t="s">
        <v>24</v>
      </c>
      <c r="C76" s="29" t="s">
        <v>489</v>
      </c>
      <c r="D76" s="595">
        <f>Data!$C$8</f>
        <v>0.6</v>
      </c>
      <c r="E76" s="596">
        <f>Data!$C$8</f>
        <v>0.6</v>
      </c>
      <c r="F76" s="596">
        <f>Data!$C$8</f>
        <v>0.6</v>
      </c>
      <c r="G76" s="596">
        <f>Data!$C$8</f>
        <v>0.6</v>
      </c>
      <c r="H76" s="596">
        <f>Data!$C$8</f>
        <v>0.6</v>
      </c>
    </row>
    <row r="77" spans="2:8">
      <c r="B77" s="104" t="s">
        <v>742</v>
      </c>
      <c r="C77" s="29" t="s">
        <v>489</v>
      </c>
      <c r="D77" s="597">
        <f t="shared" ref="D77:H77" si="15">IF(ISBLANK(D21),"n/a",D75-D76)</f>
        <v>-8.1328761154256246E-2</v>
      </c>
      <c r="E77" s="598">
        <f t="shared" si="15"/>
        <v>-6.6825219598320995E-2</v>
      </c>
      <c r="F77" s="598">
        <f t="shared" si="15"/>
        <v>-4.8227534354880142E-2</v>
      </c>
      <c r="G77" s="598">
        <f t="shared" si="15"/>
        <v>-4.5158076983007112E-2</v>
      </c>
      <c r="H77" s="598">
        <f t="shared" si="15"/>
        <v>-6.7243668902160714E-2</v>
      </c>
    </row>
    <row r="78" spans="2:8"/>
    <row r="79" spans="2:8"/>
    <row r="80" spans="2:8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</sheetData>
  <sheetProtection insertRows="0" sort="0" autoFilter="0" pivotTables="0"/>
  <conditionalFormatting sqref="D41">
    <cfRule type="expression" dxfId="27" priority="2">
      <formula>D$5="Forecast"</formula>
    </cfRule>
    <cfRule type="expression" dxfId="26" priority="3">
      <formula>C$12="N/A"</formula>
    </cfRule>
  </conditionalFormatting>
  <conditionalFormatting sqref="D41:H41">
    <cfRule type="expression" dxfId="25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S64"/>
  <sheetViews>
    <sheetView topLeftCell="B3" zoomScale="80" zoomScaleNormal="80" workbookViewId="0">
      <selection activeCell="O22" sqref="O22"/>
    </sheetView>
  </sheetViews>
  <sheetFormatPr defaultColWidth="9" defaultRowHeight="13.5"/>
  <cols>
    <col min="1" max="1" width="8.3828125" style="104" customWidth="1"/>
    <col min="2" max="2" width="52.15234375" style="104" bestFit="1" customWidth="1"/>
    <col min="3" max="4" width="4.23046875" style="104" customWidth="1"/>
    <col min="5" max="5" width="14.15234375" style="125" customWidth="1"/>
    <col min="6" max="10" width="11.15234375" style="104" customWidth="1"/>
    <col min="11" max="11" width="5" style="104" customWidth="1"/>
    <col min="12" max="12" width="9" style="104"/>
    <col min="13" max="13" width="9" style="80"/>
    <col min="14" max="16384" width="9" style="104"/>
  </cols>
  <sheetData>
    <row r="1" spans="1:19" ht="20">
      <c r="A1" s="297" t="s">
        <v>762</v>
      </c>
      <c r="B1" s="299"/>
      <c r="C1" s="299"/>
      <c r="D1" s="299"/>
      <c r="E1" s="603"/>
      <c r="F1" s="300"/>
      <c r="G1" s="300"/>
      <c r="H1" s="300"/>
      <c r="I1" s="300"/>
      <c r="J1" s="300"/>
      <c r="K1" s="428"/>
    </row>
    <row r="2" spans="1:19" ht="20">
      <c r="A2" s="302" t="str">
        <f>Licensee</f>
        <v>ENWL</v>
      </c>
      <c r="B2" s="304"/>
      <c r="C2" s="304"/>
      <c r="D2" s="304"/>
      <c r="E2" s="604"/>
      <c r="F2" s="305"/>
      <c r="G2" s="305"/>
      <c r="H2" s="305"/>
      <c r="I2" s="305"/>
      <c r="J2" s="305"/>
      <c r="K2" s="307"/>
    </row>
    <row r="3" spans="1:19" ht="20">
      <c r="A3" s="304">
        <f>Reporting_Year</f>
        <v>2024</v>
      </c>
      <c r="B3" s="308"/>
      <c r="C3" s="308"/>
      <c r="D3" s="308"/>
      <c r="E3" s="308"/>
      <c r="F3" s="308"/>
      <c r="G3" s="308"/>
      <c r="H3" s="308"/>
      <c r="I3" s="308"/>
      <c r="J3" s="308"/>
      <c r="K3" s="310"/>
    </row>
    <row r="4" spans="1:19" s="312" customFormat="1" ht="12.75" customHeight="1">
      <c r="E4" s="439"/>
      <c r="M4" s="361"/>
    </row>
    <row r="5" spans="1:19" s="312" customFormat="1">
      <c r="B5" s="452"/>
      <c r="C5" s="452"/>
      <c r="D5" s="452"/>
      <c r="E5" s="439"/>
      <c r="F5" s="453" t="str">
        <f>IF(F6&lt;=Reporting_Year,"Actuals","Forecast")</f>
        <v>Actuals</v>
      </c>
      <c r="G5" s="453" t="str">
        <f>IF(G6&lt;=Reporting_Year,"Actuals","Forecast")</f>
        <v>Forecast</v>
      </c>
      <c r="H5" s="453" t="str">
        <f>IF(H6&lt;=Reporting_Year,"Actuals","Forecast")</f>
        <v>Forecast</v>
      </c>
      <c r="I5" s="453" t="str">
        <f>IF(I6&lt;=Reporting_Year,"Actuals","Forecast")</f>
        <v>Forecast</v>
      </c>
      <c r="J5" s="453" t="str">
        <f>IF(J6&lt;=Reporting_Year,"Actuals","Forecast")</f>
        <v>Forecast</v>
      </c>
      <c r="M5" s="361"/>
    </row>
    <row r="6" spans="1:19" s="312" customFormat="1">
      <c r="E6" s="439"/>
      <c r="F6" s="429">
        <f>'RFPR cover'!$C$6</f>
        <v>2024</v>
      </c>
      <c r="G6" s="430">
        <f>F6+1</f>
        <v>2025</v>
      </c>
      <c r="H6" s="430">
        <f t="shared" ref="H6:J6" si="0">G6+1</f>
        <v>2026</v>
      </c>
      <c r="I6" s="430">
        <f t="shared" si="0"/>
        <v>2027</v>
      </c>
      <c r="J6" s="430">
        <f t="shared" si="0"/>
        <v>2028</v>
      </c>
      <c r="M6" s="361"/>
    </row>
    <row r="7" spans="1:19" s="312" customFormat="1">
      <c r="E7" s="439"/>
      <c r="F7" s="429" t="str">
        <f>RIIO_2_start_date-1&amp;"/"&amp;RIGHT(RIIO_2_start_date,2)</f>
        <v>2023/24</v>
      </c>
      <c r="G7" s="429" t="str">
        <f>RIIO_2_start_date&amp;"/"&amp;RIGHT(RIIO_2_start_date+1,2)</f>
        <v>2024/25</v>
      </c>
      <c r="H7" s="429" t="str">
        <f>RIIO_2_start_date+1&amp;"/"&amp;RIGHT(RIIO_2_start_date+2,2)</f>
        <v>2025/26</v>
      </c>
      <c r="I7" s="429" t="str">
        <f>RIIO_2_start_date+2&amp;"/"&amp;RIGHT(RIIO_2_start_date+3,2)</f>
        <v>2026/27</v>
      </c>
      <c r="J7" s="534" t="str">
        <f>RIIO_2_start_date+3&amp;"/"&amp;RIGHT(RIIO_2_start_date+4,2)</f>
        <v>2027/28</v>
      </c>
      <c r="M7" s="361"/>
    </row>
    <row r="8" spans="1:19" s="312" customFormat="1">
      <c r="E8" s="439"/>
      <c r="F8" s="439"/>
      <c r="G8" s="439"/>
      <c r="H8" s="439"/>
      <c r="I8" s="439"/>
      <c r="J8" s="439"/>
      <c r="K8" s="439"/>
      <c r="L8" s="439"/>
      <c r="M8" s="439"/>
      <c r="N8" s="439"/>
      <c r="O8" s="439"/>
      <c r="P8" s="439"/>
      <c r="Q8" s="439"/>
      <c r="R8" s="439"/>
      <c r="S8" s="439"/>
    </row>
    <row r="9" spans="1:19" s="312" customFormat="1">
      <c r="B9" s="605" t="s">
        <v>763</v>
      </c>
      <c r="C9" s="605"/>
      <c r="D9" s="605"/>
      <c r="L9" s="439"/>
      <c r="M9" s="361"/>
    </row>
    <row r="10" spans="1:19" s="312" customFormat="1">
      <c r="L10" s="439"/>
    </row>
    <row r="11" spans="1:19" s="312" customFormat="1">
      <c r="B11" s="606"/>
      <c r="C11" s="606"/>
      <c r="D11" s="606"/>
      <c r="E11" s="606"/>
      <c r="F11" s="606"/>
      <c r="G11" s="606"/>
      <c r="H11" s="606"/>
      <c r="I11" s="606"/>
      <c r="J11" s="606"/>
      <c r="K11" s="606"/>
      <c r="L11" s="439"/>
      <c r="M11" s="361"/>
    </row>
    <row r="12" spans="1:19" s="312" customFormat="1">
      <c r="B12" s="104" t="s">
        <v>764</v>
      </c>
      <c r="C12" s="104"/>
      <c r="D12" s="104"/>
      <c r="E12" s="607" t="str">
        <f>Data!$C$9</f>
        <v>£m 20/21</v>
      </c>
      <c r="F12" s="608">
        <v>2051.1158232744951</v>
      </c>
      <c r="G12" s="608">
        <v>2164.4345111987523</v>
      </c>
      <c r="H12" s="608">
        <v>2307.8862632274499</v>
      </c>
      <c r="I12" s="608">
        <v>2449.6932964624989</v>
      </c>
      <c r="J12" s="608">
        <v>2606.8162367035784</v>
      </c>
      <c r="L12" s="439"/>
      <c r="M12" s="361"/>
    </row>
    <row r="13" spans="1:19" s="312" customFormat="1">
      <c r="L13" s="439"/>
      <c r="M13" s="361"/>
    </row>
    <row r="14" spans="1:19" s="312" customFormat="1">
      <c r="B14" s="606"/>
      <c r="C14" s="606"/>
      <c r="D14" s="606"/>
      <c r="E14" s="439"/>
      <c r="F14" s="439"/>
      <c r="G14" s="439"/>
      <c r="H14" s="439"/>
      <c r="I14" s="439"/>
      <c r="J14" s="439"/>
      <c r="L14" s="439"/>
      <c r="M14" s="361"/>
    </row>
    <row r="15" spans="1:19" s="312" customFormat="1" ht="14">
      <c r="B15" s="312" t="s">
        <v>765</v>
      </c>
      <c r="E15" s="607" t="str">
        <f>Data!$C$9</f>
        <v>£m 20/21</v>
      </c>
      <c r="F15" s="608">
        <v>1983.2141869693728</v>
      </c>
      <c r="G15" s="628">
        <f>F24</f>
        <v>2079.0971598107808</v>
      </c>
      <c r="H15" s="628">
        <f>G24</f>
        <v>2187.5720276701786</v>
      </c>
      <c r="I15" s="628">
        <f>H24</f>
        <v>2322.5541093289457</v>
      </c>
      <c r="J15" s="628">
        <f>I24</f>
        <v>2456.4059677917307</v>
      </c>
      <c r="L15" s="439"/>
      <c r="M15" s="361"/>
    </row>
    <row r="16" spans="1:19" s="312" customFormat="1">
      <c r="B16" s="312" t="s">
        <v>766</v>
      </c>
      <c r="E16" s="607" t="str">
        <f>Data!$C$9</f>
        <v>£m 20/21</v>
      </c>
      <c r="F16" s="609"/>
      <c r="G16" s="610"/>
      <c r="H16" s="610"/>
      <c r="I16" s="610"/>
      <c r="J16" s="610"/>
      <c r="L16" s="439"/>
      <c r="M16" s="361"/>
    </row>
    <row r="17" spans="1:19" s="312" customFormat="1">
      <c r="B17" s="454" t="s">
        <v>767</v>
      </c>
      <c r="C17" s="454"/>
      <c r="D17" s="454"/>
      <c r="E17" s="607" t="str">
        <f>Data!$C$9</f>
        <v>£m 20/21</v>
      </c>
      <c r="F17" s="629">
        <f>SUM(F15:F16)</f>
        <v>1983.2141869693728</v>
      </c>
      <c r="G17" s="630">
        <f t="shared" ref="G17:J17" si="1">SUM(G15:G16)</f>
        <v>2079.0971598107808</v>
      </c>
      <c r="H17" s="630">
        <f t="shared" si="1"/>
        <v>2187.5720276701786</v>
      </c>
      <c r="I17" s="630">
        <f t="shared" si="1"/>
        <v>2322.5541093289457</v>
      </c>
      <c r="J17" s="630">
        <f t="shared" si="1"/>
        <v>2456.4059677917307</v>
      </c>
      <c r="L17" s="439"/>
      <c r="M17" s="361"/>
    </row>
    <row r="18" spans="1:19" s="312" customFormat="1">
      <c r="B18" s="611" t="s">
        <v>768</v>
      </c>
      <c r="C18" s="611"/>
      <c r="D18" s="611"/>
      <c r="E18" s="607" t="str">
        <f>Data!$C$9</f>
        <v>£m 20/21</v>
      </c>
      <c r="F18" s="612">
        <v>220.48242545715016</v>
      </c>
      <c r="G18" s="612">
        <v>261.81972862797932</v>
      </c>
      <c r="H18" s="612">
        <v>289.10500581819923</v>
      </c>
      <c r="I18" s="612">
        <v>283.71664952453875</v>
      </c>
      <c r="J18" s="612">
        <v>298.93467629811857</v>
      </c>
      <c r="L18" s="439"/>
      <c r="M18" s="361"/>
    </row>
    <row r="19" spans="1:19" s="312" customFormat="1">
      <c r="B19" s="611" t="s">
        <v>769</v>
      </c>
      <c r="C19" s="611"/>
      <c r="D19" s="611"/>
      <c r="E19" s="607" t="str">
        <f>Data!$C$9</f>
        <v>£m 20/21</v>
      </c>
      <c r="F19" s="613">
        <v>27.981336536285397</v>
      </c>
      <c r="G19" s="614">
        <v>-4.2220125862755822</v>
      </c>
      <c r="H19" s="614">
        <v>-7.9416853932634126</v>
      </c>
      <c r="I19" s="614">
        <v>-7.6036716932251238</v>
      </c>
      <c r="J19" s="614">
        <v>-8.2139538293193368</v>
      </c>
      <c r="L19" s="439"/>
      <c r="M19" s="361"/>
    </row>
    <row r="20" spans="1:19" s="312" customFormat="1">
      <c r="B20" s="615" t="s">
        <v>770</v>
      </c>
      <c r="C20" s="615"/>
      <c r="D20" s="615"/>
      <c r="E20" s="607" t="str">
        <f>Data!$C$9</f>
        <v>£m 20/21</v>
      </c>
      <c r="F20" s="631">
        <f>SUM(F18:F19)</f>
        <v>248.46376199343555</v>
      </c>
      <c r="G20" s="631">
        <f t="shared" ref="G20:J20" si="2">SUM(G18:G19)</f>
        <v>257.59771604170373</v>
      </c>
      <c r="H20" s="631">
        <f t="shared" si="2"/>
        <v>281.16332042493582</v>
      </c>
      <c r="I20" s="631">
        <f t="shared" si="2"/>
        <v>276.11297783131363</v>
      </c>
      <c r="J20" s="631">
        <f t="shared" si="2"/>
        <v>290.72072246879924</v>
      </c>
      <c r="L20" s="439"/>
      <c r="M20" s="361"/>
    </row>
    <row r="21" spans="1:19" s="312" customFormat="1">
      <c r="B21" s="611" t="s">
        <v>771</v>
      </c>
      <c r="C21" s="611"/>
      <c r="D21" s="611"/>
      <c r="E21" s="607" t="str">
        <f>Data!$C$9</f>
        <v>£m 20/21</v>
      </c>
      <c r="F21" s="616">
        <v>-152.58078915202768</v>
      </c>
      <c r="G21" s="616">
        <v>-148.50104070372191</v>
      </c>
      <c r="H21" s="616">
        <v>-145.65325378950138</v>
      </c>
      <c r="I21" s="616">
        <v>-141.90961628948969</v>
      </c>
      <c r="J21" s="617">
        <v>-141.81173605703916</v>
      </c>
      <c r="L21" s="439"/>
      <c r="M21" s="361"/>
    </row>
    <row r="22" spans="1:19" s="312" customFormat="1">
      <c r="B22" s="611" t="s">
        <v>772</v>
      </c>
      <c r="C22" s="611"/>
      <c r="D22" s="611"/>
      <c r="E22" s="607" t="str">
        <f>Data!$C$9</f>
        <v>£m 20/21</v>
      </c>
      <c r="F22" s="618">
        <v>0</v>
      </c>
      <c r="G22" s="619">
        <v>-0.62180747858411678</v>
      </c>
      <c r="H22" s="619">
        <v>-0.52798497666685762</v>
      </c>
      <c r="I22" s="619">
        <v>-0.35150307903882094</v>
      </c>
      <c r="J22" s="619">
        <v>-0.18253259696714963</v>
      </c>
      <c r="L22" s="439"/>
      <c r="M22" s="361"/>
    </row>
    <row r="23" spans="1:19" s="312" customFormat="1">
      <c r="B23" s="368" t="s">
        <v>773</v>
      </c>
      <c r="C23" s="368"/>
      <c r="D23" s="368"/>
      <c r="E23" s="607" t="str">
        <f>Data!$C$9</f>
        <v>£m 20/21</v>
      </c>
      <c r="F23" s="632">
        <f>SUM(F21:F22)</f>
        <v>-152.58078915202768</v>
      </c>
      <c r="G23" s="632">
        <f t="shared" ref="G23:J23" si="3">SUM(G21:G22)</f>
        <v>-149.12284818230603</v>
      </c>
      <c r="H23" s="632">
        <f t="shared" si="3"/>
        <v>-146.18123876616824</v>
      </c>
      <c r="I23" s="632">
        <f t="shared" si="3"/>
        <v>-142.26111936852851</v>
      </c>
      <c r="J23" s="632">
        <f t="shared" si="3"/>
        <v>-141.99426865400631</v>
      </c>
      <c r="L23" s="836"/>
      <c r="M23" s="836"/>
      <c r="N23" s="836"/>
      <c r="O23" s="836"/>
    </row>
    <row r="24" spans="1:19" s="312" customFormat="1">
      <c r="B24" s="454" t="s">
        <v>774</v>
      </c>
      <c r="C24" s="454"/>
      <c r="D24" s="454"/>
      <c r="E24" s="607" t="str">
        <f>Data!$C$9</f>
        <v>£m 20/21</v>
      </c>
      <c r="F24" s="633">
        <f>F17+F20+F23</f>
        <v>2079.0971598107808</v>
      </c>
      <c r="G24" s="633">
        <f t="shared" ref="G24:J24" si="4">G17+G20+G23</f>
        <v>2187.5720276701786</v>
      </c>
      <c r="H24" s="633">
        <f t="shared" si="4"/>
        <v>2322.5541093289457</v>
      </c>
      <c r="I24" s="633">
        <f t="shared" si="4"/>
        <v>2456.4059677917307</v>
      </c>
      <c r="J24" s="633">
        <f t="shared" si="4"/>
        <v>2605.1324216065236</v>
      </c>
      <c r="L24" s="439"/>
      <c r="M24" s="361"/>
    </row>
    <row r="25" spans="1:19" s="312" customFormat="1">
      <c r="B25" s="454"/>
      <c r="C25" s="454"/>
      <c r="D25" s="454"/>
      <c r="E25" s="607"/>
      <c r="F25" s="607"/>
      <c r="G25" s="607"/>
      <c r="H25" s="607"/>
      <c r="I25" s="607"/>
      <c r="J25" s="607"/>
      <c r="K25" s="607"/>
      <c r="L25" s="439"/>
      <c r="M25" s="607"/>
      <c r="N25" s="607"/>
    </row>
    <row r="26" spans="1:19" s="312" customFormat="1">
      <c r="B26" s="454" t="s">
        <v>775</v>
      </c>
      <c r="C26" s="607"/>
      <c r="D26" s="607"/>
      <c r="E26" s="607" t="str">
        <f>Data!$C$9</f>
        <v>£m 20/21</v>
      </c>
      <c r="F26" s="633">
        <f>F19+F22</f>
        <v>27.981336536285397</v>
      </c>
      <c r="G26" s="634">
        <f>G19+G22</f>
        <v>-4.843820064859699</v>
      </c>
      <c r="H26" s="634">
        <f t="shared" ref="H26:J26" si="5">H19+H22</f>
        <v>-8.4696703699302702</v>
      </c>
      <c r="I26" s="634">
        <f t="shared" si="5"/>
        <v>-7.9551747722639448</v>
      </c>
      <c r="J26" s="635">
        <f t="shared" si="5"/>
        <v>-8.3964864262864864</v>
      </c>
      <c r="K26" s="607"/>
      <c r="L26" s="439"/>
      <c r="M26" s="607"/>
      <c r="N26" s="607"/>
    </row>
    <row r="27" spans="1:19" s="312" customFormat="1">
      <c r="B27" s="454" t="s">
        <v>776</v>
      </c>
      <c r="C27" s="607"/>
      <c r="D27" s="607"/>
      <c r="E27" s="621"/>
      <c r="F27" s="636" t="str">
        <f>IF(F5="Actuals",IF(ABS((F24-SUM($F26:F$26))-F12)&lt;0.1,"TRUE","FALSE"),"NA")</f>
        <v>TRUE</v>
      </c>
      <c r="G27" s="637" t="str">
        <f>IF(G5="Actuals",IF(ABS((G24-SUM($F26:G$26))-G12)&lt;0.1,"TRUE","FALSE"),"NA")</f>
        <v>NA</v>
      </c>
      <c r="H27" s="637" t="str">
        <f>IF(H5="Actuals",IF(ABS((H24-SUM($F26:H$26))-H12)&lt;0.1,"TRUE","FALSE"),"NA")</f>
        <v>NA</v>
      </c>
      <c r="I27" s="637" t="str">
        <f>IF(I5="Actuals",IF(ABS((I24-SUM($F26:I$26))-I12)&lt;0.1,"TRUE","FALSE"),"NA")</f>
        <v>NA</v>
      </c>
      <c r="J27" s="638" t="str">
        <f>IF(J5="Actuals",IF(ABS((J24-SUM($F26:J$26))-J12)&lt;0.1,"TRUE","FALSE"),"NA")</f>
        <v>NA</v>
      </c>
      <c r="K27" s="607"/>
      <c r="L27" s="439"/>
      <c r="N27" s="607"/>
    </row>
    <row r="28" spans="1:19" s="312" customFormat="1">
      <c r="B28" s="454"/>
      <c r="C28" s="454"/>
      <c r="D28" s="454"/>
      <c r="E28" s="607"/>
      <c r="F28" s="607"/>
      <c r="G28" s="607"/>
      <c r="H28" s="607"/>
      <c r="I28" s="607"/>
      <c r="J28" s="607"/>
      <c r="K28" s="607"/>
      <c r="L28" s="439"/>
      <c r="M28" s="607"/>
      <c r="N28" s="607"/>
    </row>
    <row r="29" spans="1:19" s="312" customFormat="1">
      <c r="B29" s="454"/>
      <c r="C29" s="454"/>
      <c r="D29" s="454"/>
      <c r="E29" s="607"/>
      <c r="F29" s="620"/>
      <c r="G29" s="607"/>
      <c r="H29" s="620"/>
      <c r="I29" s="620"/>
      <c r="J29" s="620"/>
      <c r="K29" s="607"/>
      <c r="L29" s="439"/>
      <c r="M29" s="607"/>
      <c r="N29" s="607"/>
    </row>
    <row r="30" spans="1:19" s="312" customFormat="1">
      <c r="A30" s="104"/>
      <c r="B30" s="312" t="s">
        <v>777</v>
      </c>
      <c r="E30" s="125" t="s">
        <v>778</v>
      </c>
      <c r="F30" s="822">
        <f>IF(Sector="ED2",(INDEX(Data!C29:N29,MATCH(RIIO_2_start_date-1,Data!C27:N27,0))/Data!$E$28),INDEX(Data!C20:N20,MATCH(RIIO_2_start_date-1,Data!C18:N18,0))/Data!$C$19)</f>
        <v>1.2567228174904603</v>
      </c>
      <c r="G30" s="607"/>
      <c r="H30" s="620"/>
      <c r="I30" s="620"/>
      <c r="J30" s="622"/>
      <c r="K30" s="623"/>
      <c r="L30" s="439"/>
      <c r="M30" s="843"/>
      <c r="N30" s="843"/>
    </row>
    <row r="31" spans="1:19" s="312" customFormat="1">
      <c r="B31" s="454"/>
      <c r="C31" s="454"/>
      <c r="D31" s="454"/>
      <c r="E31" s="607"/>
      <c r="F31" s="624"/>
      <c r="G31" s="624"/>
      <c r="H31" s="624"/>
      <c r="I31" s="624"/>
      <c r="J31" s="624"/>
      <c r="K31" s="607"/>
      <c r="L31" s="439"/>
    </row>
    <row r="32" spans="1:19" s="312" customFormat="1">
      <c r="B32" s="454" t="s">
        <v>774</v>
      </c>
      <c r="C32" s="454"/>
      <c r="D32" s="454"/>
      <c r="E32" s="29" t="s">
        <v>525</v>
      </c>
      <c r="F32" s="639">
        <f>IF(Sector="ED2",F24*Data!H36,F24*Combined_real_to_nominal_prices_conversion_factor__financial_year_end)</f>
        <v>2704.2265534788639</v>
      </c>
      <c r="G32" s="639">
        <f>IF(Sector="ED2",G24*Data!I36,G24*Combined_real_to_nominal_prices_conversion_factor__financial_year_end)</f>
        <v>2902.5064481989693</v>
      </c>
      <c r="H32" s="639">
        <f>IF(Sector="ED2",H24*Data!J36,H24*Combined_real_to_nominal_prices_conversion_factor__financial_year_end)</f>
        <v>3130.757620918786</v>
      </c>
      <c r="I32" s="639">
        <f>IF(Sector="ED2",I24*Data!K36,I24*Combined_real_to_nominal_prices_conversion_factor__financial_year_end)</f>
        <v>3372.698336465276</v>
      </c>
      <c r="J32" s="639">
        <f>IF(Sector="ED2",J24*Data!L36,J24*Combined_real_to_nominal_prices_conversion_factor__financial_year_end)</f>
        <v>3644.8283019187074</v>
      </c>
      <c r="K32" s="856"/>
      <c r="Q32" s="836"/>
      <c r="R32" s="836"/>
      <c r="S32" s="836"/>
    </row>
    <row r="33" spans="1:14" s="312" customFormat="1">
      <c r="B33" s="454"/>
      <c r="C33" s="454"/>
      <c r="D33" s="454"/>
      <c r="E33" s="607"/>
      <c r="F33" s="607"/>
      <c r="G33" s="607"/>
      <c r="H33" s="607"/>
      <c r="I33" s="607"/>
      <c r="J33" s="607"/>
      <c r="K33" s="607"/>
      <c r="L33" s="439"/>
      <c r="M33" s="607"/>
      <c r="N33" s="607"/>
    </row>
    <row r="34" spans="1:14" s="312" customFormat="1">
      <c r="B34" s="361" t="s">
        <v>779</v>
      </c>
      <c r="C34" s="361"/>
      <c r="D34" s="361"/>
      <c r="E34" s="607" t="s">
        <v>780</v>
      </c>
      <c r="F34" s="640">
        <f>INDEX(Data!$H$63:$P$91,MATCH('RFPR cover'!$C$7,Data!$B$63:$B$91,0),MATCH('R7 - RAV'!F$6,Data!$H$62:$P$62,0))</f>
        <v>3.1E-2</v>
      </c>
      <c r="G34" s="640">
        <f>INDEX(Data!$H$63:$P$91,MATCH('RFPR cover'!$C$7,Data!$B$63:$B$91,0),MATCH('R7 - RAV'!G$6,Data!$H$62:$P$62,0))</f>
        <v>3.1699999999999999E-2</v>
      </c>
      <c r="H34" s="640">
        <f>INDEX(Data!$H$63:$P$91,MATCH('RFPR cover'!$C$7,Data!$B$63:$B$91,0),MATCH('R7 - RAV'!H$6,Data!$H$62:$P$62,0))</f>
        <v>3.2300000000000002E-2</v>
      </c>
      <c r="I34" s="640">
        <f>INDEX(Data!$H$63:$P$91,MATCH('RFPR cover'!$C$7,Data!$B$63:$B$91,0),MATCH('R7 - RAV'!I$6,Data!$H$62:$P$62,0))</f>
        <v>3.2399999999999998E-2</v>
      </c>
      <c r="J34" s="640">
        <f>INDEX(Data!$H$63:$P$91,MATCH('RFPR cover'!$C$7,Data!$B$63:$B$91,0),MATCH('R7 - RAV'!J$6,Data!$H$62:$P$62,0))</f>
        <v>3.2599999999999997E-2</v>
      </c>
      <c r="K34" s="607"/>
      <c r="L34" s="439"/>
      <c r="M34" s="607"/>
      <c r="N34" s="607"/>
    </row>
    <row r="35" spans="1:14" s="312" customFormat="1">
      <c r="B35" s="361" t="s">
        <v>781</v>
      </c>
      <c r="C35" s="361"/>
      <c r="D35" s="361"/>
      <c r="E35" s="607" t="s">
        <v>780</v>
      </c>
      <c r="F35" s="641">
        <f>INDEX(Data!$O$63:$U$91,MATCH('RFPR cover'!$C$7,Data!$B$63:$B$91,0),MATCH('R7 - RAV'!F$6,Data!$O$62:$U$62,0))</f>
        <v>5.2833944000000001E-2</v>
      </c>
      <c r="G35" s="641">
        <f>INDEX(Data!$O$63:$U$91,MATCH('RFPR cover'!$C$7,Data!$B$63:$B$91,0),MATCH('R7 - RAV'!G$6,Data!$O$62:$U$62,0))</f>
        <v>5.5875458000000003E-2</v>
      </c>
      <c r="H35" s="641">
        <f>INDEX(Data!$O$63:$U$91,MATCH('RFPR cover'!$C$7,Data!$B$63:$B$91,0),MATCH('R7 - RAV'!H$6,Data!$O$62:$U$62,0))</f>
        <v>5.5175427000000006E-2</v>
      </c>
      <c r="I35" s="641">
        <f>INDEX(Data!$O$63:$U$91,MATCH('RFPR cover'!$C$7,Data!$B$63:$B$91,0),MATCH('R7 - RAV'!I$6,Data!$O$62:$U$62,0))</f>
        <v>5.5320261000000003E-2</v>
      </c>
      <c r="J35" s="641">
        <f>INDEX(Data!$O$63:$U$91,MATCH('RFPR cover'!$C$7,Data!$B$63:$B$91,0),MATCH('R7 - RAV'!J$6,Data!$O$62:$U$62,0))</f>
        <v>5.5489234000000012E-2</v>
      </c>
      <c r="K35" s="607"/>
      <c r="L35" s="439"/>
      <c r="M35" s="607"/>
      <c r="N35" s="607"/>
    </row>
    <row r="36" spans="1:14">
      <c r="A36" s="312"/>
      <c r="B36" s="361" t="s">
        <v>782</v>
      </c>
      <c r="C36" s="361"/>
      <c r="D36" s="361"/>
      <c r="E36" s="607" t="s">
        <v>489</v>
      </c>
      <c r="F36" s="642">
        <f t="shared" ref="F36:J36" si="6">Notional_Gearing</f>
        <v>0.6</v>
      </c>
      <c r="G36" s="642">
        <f t="shared" si="6"/>
        <v>0.6</v>
      </c>
      <c r="H36" s="642">
        <f t="shared" si="6"/>
        <v>0.6</v>
      </c>
      <c r="I36" s="642">
        <f t="shared" si="6"/>
        <v>0.6</v>
      </c>
      <c r="J36" s="642">
        <f t="shared" si="6"/>
        <v>0.6</v>
      </c>
      <c r="K36" s="607"/>
      <c r="L36" s="439"/>
      <c r="M36" s="607"/>
      <c r="N36" s="607"/>
    </row>
    <row r="37" spans="1:14">
      <c r="B37" s="104" t="s">
        <v>783</v>
      </c>
      <c r="E37" s="607" t="s">
        <v>780</v>
      </c>
      <c r="F37" s="643">
        <f t="shared" ref="F37:J37" si="7">F34*F36+F35*(1-F36)</f>
        <v>3.97335776E-2</v>
      </c>
      <c r="G37" s="644">
        <f t="shared" si="7"/>
        <v>4.1370183200000001E-2</v>
      </c>
      <c r="H37" s="644">
        <f t="shared" si="7"/>
        <v>4.1450170800000005E-2</v>
      </c>
      <c r="I37" s="644">
        <f t="shared" si="7"/>
        <v>4.15681044E-2</v>
      </c>
      <c r="J37" s="644">
        <f t="shared" si="7"/>
        <v>4.1755693600000005E-2</v>
      </c>
      <c r="K37" s="607"/>
      <c r="L37" s="439"/>
      <c r="M37" s="607"/>
      <c r="N37" s="607"/>
    </row>
    <row r="38" spans="1:14" s="312" customFormat="1">
      <c r="A38" s="104"/>
      <c r="B38" s="104"/>
      <c r="C38" s="104"/>
      <c r="D38" s="104"/>
      <c r="E38" s="625"/>
      <c r="F38" s="626"/>
      <c r="G38" s="626"/>
      <c r="H38" s="626"/>
      <c r="I38" s="626"/>
      <c r="J38" s="626"/>
      <c r="K38" s="607"/>
      <c r="L38" s="439"/>
      <c r="M38" s="607"/>
      <c r="N38" s="607"/>
    </row>
    <row r="39" spans="1:14" s="312" customFormat="1">
      <c r="A39" s="104"/>
      <c r="B39" s="80" t="s">
        <v>784</v>
      </c>
      <c r="C39" s="80"/>
      <c r="D39" s="80"/>
      <c r="E39" s="607" t="str">
        <f>Data!$C$9</f>
        <v>£m 20/21</v>
      </c>
      <c r="F39" s="18">
        <f>F41*F36</f>
        <v>1194.8574993031527</v>
      </c>
      <c r="G39" s="19">
        <f t="shared" ref="G39:J39" si="8">G41*G36</f>
        <v>1253.9292620701947</v>
      </c>
      <c r="H39" s="19">
        <f t="shared" si="8"/>
        <v>1325.3062412911813</v>
      </c>
      <c r="I39" s="19">
        <f t="shared" si="8"/>
        <v>1404.2780961367282</v>
      </c>
      <c r="J39" s="19">
        <f t="shared" si="8"/>
        <v>1487.1358100768177</v>
      </c>
      <c r="K39" s="607"/>
      <c r="L39" s="439"/>
      <c r="M39" s="607"/>
      <c r="N39" s="607"/>
    </row>
    <row r="40" spans="1:14" s="312" customFormat="1">
      <c r="A40" s="104"/>
      <c r="B40" s="80" t="s">
        <v>785</v>
      </c>
      <c r="C40" s="80"/>
      <c r="D40" s="80"/>
      <c r="E40" s="607" t="str">
        <f>Data!$C$9</f>
        <v>£m 20/21</v>
      </c>
      <c r="F40" s="65">
        <f>F41*(1-F36)</f>
        <v>796.57166620210194</v>
      </c>
      <c r="G40" s="66">
        <f t="shared" ref="G40:J40" si="9">G41*(1-G36)</f>
        <v>835.95284138012983</v>
      </c>
      <c r="H40" s="66">
        <f t="shared" si="9"/>
        <v>883.53749419412088</v>
      </c>
      <c r="I40" s="66">
        <f t="shared" si="9"/>
        <v>936.18539742448559</v>
      </c>
      <c r="J40" s="66">
        <f t="shared" si="9"/>
        <v>991.42387338454523</v>
      </c>
      <c r="K40" s="607"/>
      <c r="L40" s="439"/>
      <c r="M40" s="607"/>
      <c r="N40" s="607"/>
    </row>
    <row r="41" spans="1:14" s="312" customFormat="1">
      <c r="A41" s="104"/>
      <c r="B41" s="104" t="s">
        <v>786</v>
      </c>
      <c r="C41" s="104"/>
      <c r="D41" s="104"/>
      <c r="E41" s="607" t="str">
        <f>Data!$C$9</f>
        <v>£m 20/21</v>
      </c>
      <c r="F41" s="21">
        <f>AVERAGE(F17,F24*(1/(1+F37)))</f>
        <v>1991.4291655052548</v>
      </c>
      <c r="G41" s="21">
        <f t="shared" ref="G41:J41" si="10">AVERAGE(G17,G24*(1/(1+G37)))</f>
        <v>2089.8821034503244</v>
      </c>
      <c r="H41" s="21">
        <f t="shared" si="10"/>
        <v>2208.8437354853022</v>
      </c>
      <c r="I41" s="21">
        <f t="shared" si="10"/>
        <v>2340.4634935612139</v>
      </c>
      <c r="J41" s="21">
        <f t="shared" si="10"/>
        <v>2478.559683461363</v>
      </c>
      <c r="K41" s="607"/>
      <c r="L41" s="439"/>
      <c r="M41" s="607"/>
      <c r="N41" s="607"/>
    </row>
    <row r="42" spans="1:14" s="312" customFormat="1">
      <c r="A42" s="104"/>
      <c r="B42" s="104"/>
      <c r="C42" s="104"/>
      <c r="D42" s="104"/>
      <c r="E42" s="607"/>
      <c r="F42" s="607"/>
      <c r="G42" s="607"/>
      <c r="H42" s="607"/>
      <c r="I42" s="607"/>
      <c r="J42" s="607"/>
      <c r="K42" s="607"/>
      <c r="L42" s="439"/>
      <c r="M42" s="607"/>
      <c r="N42" s="607"/>
    </row>
    <row r="43" spans="1:14" s="312" customFormat="1">
      <c r="A43" s="104"/>
      <c r="B43" s="80" t="s">
        <v>787</v>
      </c>
      <c r="C43" s="80"/>
      <c r="D43" s="80"/>
      <c r="E43" s="607" t="str">
        <f>Data!$C$9</f>
        <v>£m 20/21</v>
      </c>
      <c r="F43" s="143">
        <f>F34*F39</f>
        <v>37.040582478397738</v>
      </c>
      <c r="G43" s="144">
        <f t="shared" ref="G43:J44" si="11">G34*G39</f>
        <v>39.749557607625171</v>
      </c>
      <c r="H43" s="144">
        <f t="shared" si="11"/>
        <v>42.807391593705162</v>
      </c>
      <c r="I43" s="144">
        <f t="shared" si="11"/>
        <v>45.498610314829989</v>
      </c>
      <c r="J43" s="144">
        <f t="shared" si="11"/>
        <v>48.480627408504255</v>
      </c>
      <c r="K43" s="607"/>
      <c r="L43" s="439"/>
      <c r="M43" s="607"/>
      <c r="N43" s="607"/>
    </row>
    <row r="44" spans="1:14">
      <c r="B44" s="80" t="s">
        <v>788</v>
      </c>
      <c r="C44" s="80"/>
      <c r="D44" s="80"/>
      <c r="E44" s="607" t="str">
        <f>Data!$C$9</f>
        <v>£m 20/21</v>
      </c>
      <c r="F44" s="15">
        <f>F35*F40</f>
        <v>42.086022804108545</v>
      </c>
      <c r="G44" s="16">
        <f t="shared" si="11"/>
        <v>46.709247878516109</v>
      </c>
      <c r="H44" s="16">
        <f t="shared" si="11"/>
        <v>48.749558512670646</v>
      </c>
      <c r="I44" s="16">
        <f t="shared" si="11"/>
        <v>51.790020529911274</v>
      </c>
      <c r="J44" s="16">
        <f t="shared" si="11"/>
        <v>55.013351303421416</v>
      </c>
      <c r="K44" s="607"/>
      <c r="L44" s="439"/>
      <c r="M44" s="607"/>
      <c r="N44" s="607"/>
    </row>
    <row r="45" spans="1:14">
      <c r="B45" s="104" t="s">
        <v>789</v>
      </c>
      <c r="E45" s="607" t="str">
        <f>Data!$C$9</f>
        <v>£m 20/21</v>
      </c>
      <c r="F45" s="21">
        <f>SUM(F43:F44)</f>
        <v>79.12660528250629</v>
      </c>
      <c r="G45" s="22">
        <f t="shared" ref="G45:J45" si="12">SUM(G43:G44)</f>
        <v>86.458805486141273</v>
      </c>
      <c r="H45" s="22">
        <f t="shared" si="12"/>
        <v>91.556950106375808</v>
      </c>
      <c r="I45" s="22">
        <f t="shared" si="12"/>
        <v>97.288630844741263</v>
      </c>
      <c r="J45" s="22">
        <f t="shared" si="12"/>
        <v>103.49397871192568</v>
      </c>
      <c r="K45" s="607"/>
      <c r="L45" s="439"/>
      <c r="M45" s="607"/>
      <c r="N45" s="607"/>
    </row>
    <row r="46" spans="1:14">
      <c r="K46" s="607"/>
      <c r="L46" s="439"/>
      <c r="M46" s="607"/>
      <c r="N46" s="607"/>
    </row>
    <row r="47" spans="1:14">
      <c r="B47" s="80"/>
      <c r="C47" s="80"/>
      <c r="D47" s="80"/>
      <c r="E47" s="29"/>
      <c r="F47" s="545"/>
      <c r="G47" s="545"/>
      <c r="H47" s="545"/>
      <c r="I47" s="545"/>
      <c r="J47" s="545"/>
      <c r="K47" s="607"/>
      <c r="L47" s="439"/>
      <c r="M47" s="607"/>
      <c r="N47" s="607"/>
    </row>
    <row r="48" spans="1:14">
      <c r="B48" s="80"/>
      <c r="C48" s="80"/>
      <c r="D48" s="80"/>
      <c r="E48" s="29"/>
      <c r="F48" s="545"/>
      <c r="G48" s="545"/>
      <c r="H48" s="545"/>
      <c r="I48" s="545"/>
      <c r="J48" s="545"/>
      <c r="K48" s="607"/>
      <c r="L48" s="439"/>
      <c r="M48" s="607"/>
      <c r="N48" s="607"/>
    </row>
    <row r="49" spans="2:14">
      <c r="E49" s="29"/>
      <c r="F49" s="627"/>
      <c r="G49" s="627"/>
      <c r="H49" s="627"/>
      <c r="I49" s="627"/>
      <c r="J49" s="627"/>
      <c r="K49" s="607"/>
      <c r="L49" s="439"/>
      <c r="M49" s="607"/>
      <c r="N49" s="607"/>
    </row>
    <row r="50" spans="2:14">
      <c r="E50" s="607"/>
      <c r="F50" s="607"/>
      <c r="G50" s="607"/>
      <c r="H50" s="607"/>
      <c r="I50" s="607"/>
      <c r="J50" s="607"/>
      <c r="K50" s="607"/>
      <c r="L50" s="439"/>
      <c r="M50" s="607"/>
      <c r="N50" s="607"/>
    </row>
    <row r="54" spans="2:14">
      <c r="E54" s="104"/>
      <c r="M54" s="104"/>
    </row>
    <row r="55" spans="2:14">
      <c r="E55" s="104"/>
      <c r="M55" s="104"/>
    </row>
    <row r="56" spans="2:14">
      <c r="B56" s="80"/>
      <c r="C56" s="80"/>
      <c r="D56" s="80"/>
      <c r="E56" s="29"/>
      <c r="F56" s="545"/>
      <c r="G56" s="545"/>
      <c r="H56" s="545"/>
      <c r="I56" s="545"/>
      <c r="J56" s="545"/>
      <c r="K56" s="401"/>
    </row>
    <row r="57" spans="2:14">
      <c r="B57" s="80"/>
      <c r="C57" s="80"/>
      <c r="D57" s="80"/>
      <c r="E57" s="29"/>
      <c r="F57" s="627"/>
      <c r="G57" s="627"/>
      <c r="H57" s="627"/>
      <c r="I57" s="627"/>
      <c r="J57" s="627"/>
    </row>
    <row r="58" spans="2:14">
      <c r="E58" s="29"/>
      <c r="F58" s="545"/>
      <c r="G58" s="545"/>
      <c r="H58" s="545"/>
      <c r="I58" s="545"/>
      <c r="J58" s="545"/>
    </row>
    <row r="59" spans="2:14">
      <c r="B59" s="401"/>
      <c r="C59" s="401"/>
      <c r="D59" s="401"/>
      <c r="E59" s="40"/>
      <c r="F59" s="40"/>
      <c r="G59" s="40"/>
      <c r="H59" s="40"/>
      <c r="I59" s="40"/>
      <c r="J59" s="40"/>
    </row>
    <row r="60" spans="2:14">
      <c r="B60" s="401"/>
      <c r="C60" s="401"/>
      <c r="D60" s="401"/>
      <c r="E60" s="40"/>
      <c r="F60" s="40"/>
      <c r="G60" s="40"/>
      <c r="H60" s="40"/>
      <c r="I60" s="40"/>
      <c r="J60" s="40"/>
    </row>
    <row r="61" spans="2:14">
      <c r="B61" s="401"/>
      <c r="C61" s="401"/>
      <c r="D61" s="401"/>
      <c r="E61" s="40"/>
      <c r="F61" s="40"/>
      <c r="G61" s="40"/>
      <c r="H61" s="40"/>
      <c r="I61" s="40"/>
      <c r="J61" s="40"/>
    </row>
    <row r="64" spans="2:14">
      <c r="B64" s="401"/>
      <c r="C64" s="401"/>
      <c r="D64" s="401"/>
      <c r="E64" s="40"/>
      <c r="F64" s="40"/>
      <c r="G64" s="40"/>
      <c r="H64" s="40"/>
      <c r="I64" s="40"/>
      <c r="J64" s="40"/>
    </row>
  </sheetData>
  <sheetProtection insertRows="0" sort="0" autoFilter="0" pivotTables="0"/>
  <conditionalFormatting sqref="F5:J5 F6:I6">
    <cfRule type="expression" dxfId="24" priority="15">
      <formula>AND(F$5="Actuals",G$5="Forecast")</formula>
    </cfRule>
  </conditionalFormatting>
  <conditionalFormatting sqref="F7:J7">
    <cfRule type="expression" dxfId="23" priority="1">
      <formula>AND(F$5="Actuals",G$5="Forecast")</formula>
    </cfRule>
  </conditionalFormatting>
  <conditionalFormatting sqref="J6">
    <cfRule type="expression" dxfId="22" priority="256">
      <formula>AND(J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70"/>
  <sheetViews>
    <sheetView zoomScale="80" zoomScaleNormal="80" workbookViewId="0">
      <selection activeCell="E37" sqref="E37"/>
    </sheetView>
  </sheetViews>
  <sheetFormatPr defaultColWidth="9" defaultRowHeight="13.5"/>
  <cols>
    <col min="1" max="1" width="8.3828125" style="104" customWidth="1"/>
    <col min="2" max="2" width="54.765625" style="104" customWidth="1"/>
    <col min="3" max="3" width="1.765625" style="104" customWidth="1"/>
    <col min="4" max="4" width="14.15234375" style="104" customWidth="1"/>
    <col min="5" max="9" width="11.15234375" style="104" customWidth="1"/>
    <col min="10" max="10" width="7.765625" style="104" customWidth="1"/>
    <col min="11" max="16384" width="9" style="104"/>
  </cols>
  <sheetData>
    <row r="1" spans="1:20" ht="20">
      <c r="A1" s="297" t="s">
        <v>268</v>
      </c>
      <c r="B1" s="299"/>
      <c r="C1" s="299"/>
      <c r="D1" s="300"/>
      <c r="E1" s="300"/>
      <c r="F1" s="300"/>
      <c r="G1" s="300"/>
      <c r="H1" s="300"/>
      <c r="I1" s="300"/>
      <c r="J1" s="428"/>
    </row>
    <row r="2" spans="1:20" ht="20">
      <c r="A2" s="302" t="str">
        <f>Licensee</f>
        <v>ENWL</v>
      </c>
      <c r="B2" s="305"/>
      <c r="C2" s="305"/>
      <c r="D2" s="305"/>
      <c r="E2" s="305"/>
      <c r="F2" s="305"/>
      <c r="G2" s="305"/>
      <c r="H2" s="305"/>
      <c r="I2" s="305"/>
      <c r="J2" s="307"/>
    </row>
    <row r="3" spans="1:20" ht="20">
      <c r="A3" s="304">
        <f>Reporting_Year</f>
        <v>2024</v>
      </c>
      <c r="B3" s="308"/>
      <c r="C3" s="308"/>
      <c r="D3" s="308"/>
      <c r="E3" s="645"/>
      <c r="F3" s="645"/>
      <c r="G3" s="645"/>
      <c r="H3" s="645"/>
      <c r="I3" s="645"/>
      <c r="J3" s="310"/>
    </row>
    <row r="4" spans="1:20" ht="12.75" customHeight="1">
      <c r="A4" s="646"/>
      <c r="B4" s="647"/>
      <c r="C4" s="647"/>
      <c r="D4" s="646"/>
      <c r="E4" s="646"/>
      <c r="F4" s="646"/>
      <c r="G4" s="646"/>
      <c r="H4" s="646"/>
      <c r="I4" s="646"/>
      <c r="J4" s="646"/>
      <c r="K4" s="647"/>
    </row>
    <row r="5" spans="1:20" s="312" customFormat="1">
      <c r="B5" s="452"/>
      <c r="C5" s="452"/>
      <c r="D5" s="452"/>
      <c r="E5" s="311" t="str">
        <f>IF(E6+1&lt;=Reporting_Year,"Actuals","Forecast")</f>
        <v>Forecast</v>
      </c>
      <c r="F5" s="311" t="str">
        <f>IF(F6+1&lt;=Reporting_Year,"Actuals","Forecast")</f>
        <v>Forecast</v>
      </c>
      <c r="G5" s="311" t="str">
        <f>IF(G6+1&lt;=Reporting_Year,"Actuals","Forecast")</f>
        <v>Forecast</v>
      </c>
      <c r="H5" s="311" t="str">
        <f>IF(H6+1&lt;=Reporting_Year,"Actuals","Forecast")</f>
        <v>Forecast</v>
      </c>
      <c r="I5" s="311" t="str">
        <f>IF(I6+1&lt;=Reporting_Year,"Actuals","Forecast")</f>
        <v>Forecast</v>
      </c>
    </row>
    <row r="6" spans="1:20" s="312" customFormat="1">
      <c r="E6" s="429">
        <f>'RFPR cover'!$C$6</f>
        <v>2024</v>
      </c>
      <c r="F6" s="430">
        <f>E6+1</f>
        <v>2025</v>
      </c>
      <c r="G6" s="430">
        <f t="shared" ref="G6:I6" si="0">F6+1</f>
        <v>2026</v>
      </c>
      <c r="H6" s="430">
        <f t="shared" si="0"/>
        <v>2027</v>
      </c>
      <c r="I6" s="430">
        <f t="shared" si="0"/>
        <v>2028</v>
      </c>
    </row>
    <row r="7" spans="1:20" s="312" customFormat="1">
      <c r="E7" s="429" t="str">
        <f>RIIO_2_start_date-1&amp;"/"&amp;RIGHT(RIIO_2_start_date,2)</f>
        <v>2023/24</v>
      </c>
      <c r="F7" s="429" t="str">
        <f>RIIO_2_start_date&amp;"/"&amp;RIGHT(RIIO_2_start_date+1,2)</f>
        <v>2024/25</v>
      </c>
      <c r="G7" s="429" t="str">
        <f>RIIO_2_start_date+1&amp;"/"&amp;RIGHT(RIIO_2_start_date+2,2)</f>
        <v>2025/26</v>
      </c>
      <c r="H7" s="429" t="str">
        <f>RIIO_2_start_date+2&amp;"/"&amp;RIGHT(RIIO_2_start_date+3,2)</f>
        <v>2026/27</v>
      </c>
      <c r="I7" s="534" t="str">
        <f>RIIO_2_start_date+3&amp;"/"&amp;RIGHT(RIIO_2_start_date+4,2)</f>
        <v>2027/28</v>
      </c>
    </row>
    <row r="8" spans="1:20" s="312" customFormat="1">
      <c r="B8" s="648" t="s">
        <v>790</v>
      </c>
      <c r="C8" s="553"/>
      <c r="D8" s="554"/>
      <c r="E8" s="554"/>
      <c r="F8" s="554"/>
      <c r="G8" s="554"/>
      <c r="H8" s="554"/>
      <c r="I8" s="554"/>
    </row>
    <row r="9" spans="1:20" s="312" customFormat="1" ht="34.5" customHeight="1">
      <c r="B9" s="943" t="s">
        <v>791</v>
      </c>
      <c r="C9" s="943"/>
      <c r="D9" s="943"/>
      <c r="E9" s="943"/>
      <c r="F9" s="943"/>
      <c r="G9" s="943"/>
      <c r="H9" s="943"/>
      <c r="I9" s="943"/>
    </row>
    <row r="10" spans="1:20" s="312" customFormat="1">
      <c r="B10" s="606"/>
      <c r="C10" s="606"/>
    </row>
    <row r="11" spans="1:20" s="312" customFormat="1" ht="34.5" customHeight="1">
      <c r="B11" s="649" t="s">
        <v>792</v>
      </c>
      <c r="C11" s="401"/>
      <c r="D11" s="29" t="s">
        <v>525</v>
      </c>
      <c r="E11" s="650"/>
      <c r="F11" s="650"/>
      <c r="G11" s="650"/>
      <c r="H11" s="650"/>
      <c r="I11" s="650"/>
      <c r="J11" s="104" t="s">
        <v>793</v>
      </c>
    </row>
    <row r="12" spans="1:20" s="312" customFormat="1">
      <c r="B12" s="401"/>
      <c r="C12" s="401"/>
      <c r="D12" s="401"/>
      <c r="E12" s="401"/>
      <c r="F12" s="401"/>
      <c r="G12" s="401"/>
      <c r="H12" s="401"/>
      <c r="I12" s="401"/>
      <c r="J12" s="401"/>
      <c r="K12" s="401"/>
      <c r="L12" s="401"/>
      <c r="M12" s="401"/>
      <c r="N12" s="401"/>
      <c r="O12" s="401"/>
      <c r="P12" s="401"/>
      <c r="Q12" s="401"/>
      <c r="R12" s="401"/>
      <c r="S12" s="401"/>
      <c r="T12" s="401"/>
    </row>
    <row r="13" spans="1:20" s="312" customFormat="1">
      <c r="B13" s="401"/>
      <c r="C13" s="401"/>
      <c r="D13" s="401"/>
      <c r="E13" s="401"/>
      <c r="F13" s="401"/>
      <c r="G13" s="401"/>
      <c r="H13" s="401"/>
      <c r="I13" s="401"/>
      <c r="J13" s="401"/>
      <c r="K13" s="401"/>
      <c r="L13" s="401"/>
      <c r="M13" s="401"/>
      <c r="N13" s="401"/>
      <c r="O13" s="401"/>
      <c r="P13" s="401"/>
      <c r="Q13" s="401"/>
      <c r="R13" s="401"/>
      <c r="S13" s="401"/>
      <c r="T13" s="401"/>
    </row>
    <row r="14" spans="1:20" s="312" customFormat="1">
      <c r="B14" s="651"/>
      <c r="C14" s="401"/>
      <c r="D14" s="29"/>
      <c r="E14" s="652"/>
      <c r="F14" s="652"/>
      <c r="G14" s="652"/>
      <c r="H14" s="652"/>
      <c r="I14" s="652"/>
      <c r="J14" s="104"/>
    </row>
    <row r="15" spans="1:20">
      <c r="B15" s="401" t="s">
        <v>794</v>
      </c>
      <c r="C15" s="401"/>
      <c r="D15" s="29"/>
      <c r="E15" s="29"/>
      <c r="F15" s="29"/>
      <c r="G15" s="29"/>
      <c r="H15" s="29"/>
      <c r="I15" s="29"/>
      <c r="M15" s="312"/>
      <c r="N15" s="312"/>
    </row>
    <row r="16" spans="1:20">
      <c r="B16" s="538" t="s">
        <v>795</v>
      </c>
      <c r="C16" s="538"/>
      <c r="D16" s="29" t="s">
        <v>525</v>
      </c>
      <c r="E16" s="650"/>
      <c r="F16" s="650"/>
      <c r="G16" s="650"/>
      <c r="H16" s="650"/>
      <c r="I16" s="650"/>
      <c r="M16" s="312"/>
      <c r="N16" s="312"/>
    </row>
    <row r="17" spans="2:38">
      <c r="B17" s="538" t="s">
        <v>796</v>
      </c>
      <c r="C17" s="538"/>
      <c r="D17" s="29" t="s">
        <v>525</v>
      </c>
      <c r="E17" s="650"/>
      <c r="F17" s="650"/>
      <c r="G17" s="650"/>
      <c r="H17" s="650"/>
      <c r="I17" s="650"/>
      <c r="M17" s="312"/>
      <c r="N17" s="312"/>
    </row>
    <row r="18" spans="2:38">
      <c r="B18" s="538" t="s">
        <v>797</v>
      </c>
      <c r="C18" s="538"/>
      <c r="D18" s="29" t="s">
        <v>525</v>
      </c>
      <c r="E18" s="650"/>
      <c r="F18" s="650"/>
      <c r="G18" s="650"/>
      <c r="H18" s="650"/>
      <c r="I18" s="650"/>
      <c r="M18" s="312"/>
      <c r="N18" s="312"/>
    </row>
    <row r="19" spans="2:38">
      <c r="B19" s="538" t="s">
        <v>798</v>
      </c>
      <c r="C19" s="538"/>
      <c r="D19" s="29" t="s">
        <v>525</v>
      </c>
      <c r="E19" s="650"/>
      <c r="F19" s="650"/>
      <c r="G19" s="650"/>
      <c r="H19" s="650"/>
      <c r="I19" s="650"/>
      <c r="M19" s="312"/>
      <c r="N19" s="312"/>
    </row>
    <row r="20" spans="2:38">
      <c r="B20" s="653" t="s">
        <v>799</v>
      </c>
      <c r="C20" s="653"/>
      <c r="D20" s="29" t="s">
        <v>525</v>
      </c>
      <c r="E20" s="526">
        <f>SUM(E16:E19)</f>
        <v>0</v>
      </c>
      <c r="F20" s="484">
        <f t="shared" ref="F20:I20" si="1">SUM(F16:F19)</f>
        <v>0</v>
      </c>
      <c r="G20" s="484">
        <f t="shared" si="1"/>
        <v>0</v>
      </c>
      <c r="H20" s="484">
        <f t="shared" si="1"/>
        <v>0</v>
      </c>
      <c r="I20" s="484">
        <f t="shared" si="1"/>
        <v>0</v>
      </c>
      <c r="M20" s="312"/>
      <c r="N20" s="312"/>
    </row>
    <row r="21" spans="2:38">
      <c r="B21" s="538"/>
      <c r="C21" s="538"/>
      <c r="D21" s="538"/>
      <c r="E21" s="654"/>
      <c r="F21" s="654"/>
      <c r="G21" s="654"/>
      <c r="H21" s="654"/>
      <c r="I21" s="654"/>
    </row>
    <row r="22" spans="2:38">
      <c r="B22" s="401" t="s">
        <v>700</v>
      </c>
      <c r="C22" s="401"/>
      <c r="D22" s="29"/>
      <c r="E22" s="29"/>
      <c r="F22" s="233"/>
      <c r="G22" s="233"/>
      <c r="H22" s="233"/>
      <c r="I22" s="233"/>
      <c r="K22" s="538"/>
      <c r="L22" s="538"/>
      <c r="M22" s="538"/>
      <c r="N22" s="538"/>
      <c r="O22" s="538"/>
      <c r="P22" s="538"/>
      <c r="Q22" s="538"/>
      <c r="R22" s="538"/>
      <c r="S22" s="538"/>
      <c r="T22" s="538"/>
      <c r="U22" s="538"/>
      <c r="V22" s="538"/>
      <c r="W22" s="538"/>
      <c r="X22" s="538"/>
      <c r="Y22" s="538"/>
      <c r="Z22" s="538"/>
      <c r="AA22" s="538"/>
      <c r="AB22" s="538"/>
      <c r="AC22" s="538"/>
      <c r="AD22" s="538"/>
      <c r="AE22" s="538"/>
      <c r="AF22" s="538"/>
      <c r="AG22" s="538"/>
      <c r="AH22" s="538"/>
      <c r="AI22" s="538"/>
      <c r="AJ22" s="538"/>
      <c r="AK22" s="538"/>
      <c r="AL22" s="538"/>
    </row>
    <row r="23" spans="2:38">
      <c r="B23" s="538" t="s">
        <v>800</v>
      </c>
      <c r="C23" s="655"/>
      <c r="D23" s="29" t="s">
        <v>525</v>
      </c>
      <c r="E23" s="660">
        <f>IF(E5="Actuals",('R4 - Incentives and Other Rev'!D71+'R4 - Incentives and Other Rev'!D45+'R4 - Incentives and Other Rev'!D52+'R4 - Incentives and Other Rev'!D59)/(1-INDEX(Corporate_Tax,MATCH(E$6,Data!$C$18:$N$18,0)))*INDEX(Corporate_Tax,MATCH(E$6,Data!$C$18:$N$18,0)),0)*E38</f>
        <v>0</v>
      </c>
      <c r="F23" s="660">
        <f>IF(F5="Actuals",('R4 - Incentives and Other Rev'!E71+'R4 - Incentives and Other Rev'!E45+'R4 - Incentives and Other Rev'!E52+'R4 - Incentives and Other Rev'!E59)/(1-INDEX(Corporate_Tax,MATCH(F$6,Data!$C$18:$N$18,0)))*INDEX(Corporate_Tax,MATCH(F$6,Data!$C$18:$N$18,0)),0)*F38</f>
        <v>0</v>
      </c>
      <c r="G23" s="660">
        <f>IF(G5="Actuals",('R4 - Incentives and Other Rev'!F71+'R4 - Incentives and Other Rev'!F45+'R4 - Incentives and Other Rev'!F52+'R4 - Incentives and Other Rev'!F59)/(1-INDEX(Corporate_Tax,MATCH(G$6,Data!$C$18:$N$18,0)))*INDEX(Corporate_Tax,MATCH(G$6,Data!$C$18:$N$18,0)),0)*G38</f>
        <v>0</v>
      </c>
      <c r="H23" s="660">
        <f>IF(H5="Actuals",('R4 - Incentives and Other Rev'!G71+'R4 - Incentives and Other Rev'!G45+'R4 - Incentives and Other Rev'!G52+'R4 - Incentives and Other Rev'!G59)/(1-INDEX(Corporate_Tax,MATCH(H$6,Data!$C$18:$N$18,0)))*INDEX(Corporate_Tax,MATCH(H$6,Data!$C$18:$N$18,0)),0)*H38</f>
        <v>0</v>
      </c>
      <c r="I23" s="660">
        <f>IF(I5="Actuals",('R4 - Incentives and Other Rev'!H71+'R4 - Incentives and Other Rev'!H45+'R4 - Incentives and Other Rev'!H52+'R4 - Incentives and Other Rev'!H59)/(1-INDEX(Corporate_Tax,MATCH(I$6,Data!$C$18:$N$18,0)))*INDEX(Corporate_Tax,MATCH(I$6,Data!$C$18:$N$18,0)),0)*I38</f>
        <v>0</v>
      </c>
      <c r="L23" s="538"/>
      <c r="M23" s="538"/>
      <c r="N23" s="538"/>
      <c r="O23" s="538"/>
      <c r="P23" s="538"/>
      <c r="Q23" s="538"/>
      <c r="R23" s="538"/>
      <c r="S23" s="538"/>
      <c r="T23" s="538"/>
      <c r="U23" s="538"/>
      <c r="V23" s="538"/>
      <c r="W23" s="538"/>
      <c r="X23" s="538"/>
      <c r="Y23" s="538"/>
      <c r="Z23" s="538"/>
      <c r="AA23" s="538"/>
      <c r="AB23" s="538"/>
      <c r="AC23" s="538"/>
      <c r="AD23" s="538"/>
      <c r="AE23" s="538"/>
      <c r="AF23" s="538"/>
      <c r="AG23" s="538"/>
      <c r="AH23" s="538"/>
      <c r="AI23" s="538"/>
      <c r="AJ23" s="538"/>
      <c r="AK23" s="538"/>
      <c r="AL23" s="538"/>
    </row>
    <row r="24" spans="2:38">
      <c r="B24" s="538" t="s">
        <v>801</v>
      </c>
      <c r="C24" s="538"/>
      <c r="D24" s="29" t="s">
        <v>525</v>
      </c>
      <c r="E24" s="650"/>
      <c r="F24" s="650"/>
      <c r="G24" s="650"/>
      <c r="H24" s="650"/>
      <c r="I24" s="650"/>
      <c r="K24" s="538"/>
      <c r="L24" s="538"/>
      <c r="M24" s="538"/>
      <c r="N24" s="538"/>
      <c r="O24" s="538"/>
      <c r="P24" s="538"/>
      <c r="Q24" s="538"/>
      <c r="R24" s="538"/>
      <c r="S24" s="538"/>
      <c r="T24" s="538"/>
      <c r="U24" s="538"/>
      <c r="V24" s="538"/>
      <c r="W24" s="538"/>
      <c r="X24" s="538"/>
      <c r="Y24" s="538"/>
      <c r="Z24" s="538"/>
      <c r="AA24" s="538"/>
      <c r="AB24" s="538"/>
      <c r="AC24" s="538"/>
      <c r="AD24" s="538"/>
      <c r="AE24" s="538"/>
      <c r="AF24" s="538"/>
      <c r="AG24" s="538"/>
      <c r="AH24" s="538"/>
      <c r="AI24" s="538"/>
      <c r="AJ24" s="538"/>
      <c r="AK24" s="538"/>
      <c r="AL24" s="538"/>
    </row>
    <row r="25" spans="2:38">
      <c r="B25" s="538" t="s">
        <v>802</v>
      </c>
      <c r="C25" s="538"/>
      <c r="D25" s="29" t="s">
        <v>525</v>
      </c>
      <c r="E25" s="650"/>
      <c r="F25" s="650"/>
      <c r="G25" s="650"/>
      <c r="H25" s="650"/>
      <c r="I25" s="650"/>
    </row>
    <row r="26" spans="2:38">
      <c r="B26" s="538" t="s">
        <v>803</v>
      </c>
      <c r="C26" s="538"/>
      <c r="D26" s="29" t="s">
        <v>525</v>
      </c>
      <c r="E26" s="650"/>
      <c r="F26" s="650"/>
      <c r="G26" s="650"/>
      <c r="H26" s="650"/>
      <c r="I26" s="650"/>
    </row>
    <row r="27" spans="2:38">
      <c r="B27" s="538" t="s">
        <v>804</v>
      </c>
      <c r="C27" s="538"/>
      <c r="D27" s="29" t="s">
        <v>525</v>
      </c>
      <c r="E27" s="650"/>
      <c r="F27" s="650"/>
      <c r="G27" s="650"/>
      <c r="H27" s="650"/>
      <c r="I27" s="650"/>
    </row>
    <row r="28" spans="2:38">
      <c r="B28" s="538" t="s">
        <v>805</v>
      </c>
      <c r="C28" s="538"/>
      <c r="D28" s="29" t="s">
        <v>525</v>
      </c>
      <c r="E28" s="650"/>
      <c r="F28" s="650"/>
      <c r="G28" s="650"/>
      <c r="H28" s="650"/>
      <c r="I28" s="650"/>
    </row>
    <row r="29" spans="2:38">
      <c r="B29" s="538" t="s">
        <v>805</v>
      </c>
      <c r="C29" s="538"/>
      <c r="D29" s="29" t="s">
        <v>525</v>
      </c>
      <c r="E29" s="650"/>
      <c r="F29" s="650"/>
      <c r="G29" s="650"/>
      <c r="H29" s="650"/>
      <c r="I29" s="650"/>
    </row>
    <row r="30" spans="2:38">
      <c r="B30" s="538" t="s">
        <v>805</v>
      </c>
      <c r="C30" s="538"/>
      <c r="D30" s="29" t="s">
        <v>525</v>
      </c>
      <c r="E30" s="650"/>
      <c r="F30" s="650"/>
      <c r="G30" s="650"/>
      <c r="H30" s="650"/>
      <c r="I30" s="650"/>
    </row>
    <row r="31" spans="2:38">
      <c r="B31" s="538" t="s">
        <v>805</v>
      </c>
      <c r="C31" s="538"/>
      <c r="D31" s="29" t="s">
        <v>525</v>
      </c>
      <c r="E31" s="650"/>
      <c r="F31" s="650"/>
      <c r="G31" s="650"/>
      <c r="H31" s="650"/>
      <c r="I31" s="650"/>
    </row>
    <row r="32" spans="2:38">
      <c r="B32" s="538" t="s">
        <v>806</v>
      </c>
      <c r="C32" s="538"/>
      <c r="D32" s="29" t="s">
        <v>525</v>
      </c>
      <c r="E32" s="650"/>
      <c r="F32" s="650"/>
      <c r="G32" s="650"/>
      <c r="H32" s="650"/>
      <c r="I32" s="650"/>
    </row>
    <row r="33" spans="2:11">
      <c r="B33" s="401" t="s">
        <v>548</v>
      </c>
      <c r="C33" s="401"/>
      <c r="D33" s="29" t="s">
        <v>525</v>
      </c>
      <c r="E33" s="660">
        <f>SUM(E23:E32)</f>
        <v>0</v>
      </c>
      <c r="F33" s="661">
        <f>SUM(F23:F32)</f>
        <v>0</v>
      </c>
      <c r="G33" s="661">
        <f>SUM(G23:G32)</f>
        <v>0</v>
      </c>
      <c r="H33" s="661">
        <f>SUM(H23:H32)</f>
        <v>0</v>
      </c>
      <c r="I33" s="661">
        <f>SUM(I23:I32)</f>
        <v>0</v>
      </c>
    </row>
    <row r="35" spans="2:11" ht="25.5" customHeight="1">
      <c r="B35" s="576" t="s">
        <v>807</v>
      </c>
      <c r="D35" s="29" t="s">
        <v>525</v>
      </c>
      <c r="E35" s="650">
        <v>23.966055140813552</v>
      </c>
      <c r="F35" s="650">
        <v>40.152715452724621</v>
      </c>
      <c r="G35" s="650">
        <v>36.737335066126718</v>
      </c>
      <c r="H35" s="650">
        <v>30.928179851089538</v>
      </c>
      <c r="I35" s="650">
        <v>28.557745281135496</v>
      </c>
    </row>
    <row r="36" spans="2:11" ht="12.75" customHeight="1">
      <c r="B36" s="576" t="s">
        <v>808</v>
      </c>
      <c r="C36" s="576"/>
      <c r="D36" s="29" t="s">
        <v>525</v>
      </c>
      <c r="E36" s="660">
        <f>IF(ISNUMBER(E11),E11-E20-E33,E35-E20-E33)</f>
        <v>23.966055140813552</v>
      </c>
      <c r="F36" s="660">
        <f t="shared" ref="F36:I36" si="2">IF(ISNUMBER(F11),F11-F20-F33,F35-F20-F33)</f>
        <v>40.152715452724621</v>
      </c>
      <c r="G36" s="660">
        <f t="shared" si="2"/>
        <v>36.737335066126718</v>
      </c>
      <c r="H36" s="660">
        <f t="shared" si="2"/>
        <v>30.928179851089538</v>
      </c>
      <c r="I36" s="660">
        <f t="shared" si="2"/>
        <v>28.557745281135496</v>
      </c>
    </row>
    <row r="37" spans="2:11" ht="12.75" customHeight="1">
      <c r="B37" s="539"/>
      <c r="C37" s="539"/>
      <c r="D37" s="29"/>
      <c r="E37" s="652"/>
      <c r="F37" s="652"/>
      <c r="G37" s="652"/>
      <c r="H37" s="652"/>
      <c r="I37" s="652"/>
    </row>
    <row r="38" spans="2:11">
      <c r="B38" s="104" t="s">
        <v>679</v>
      </c>
      <c r="D38" s="125" t="s">
        <v>680</v>
      </c>
      <c r="E38" s="662">
        <f t="shared" ref="E38:I38" si="3">INDEX(real_to_nominal_CF,MATCH(E$6,calendar_year,0))</f>
        <v>1.2806226704273584</v>
      </c>
      <c r="F38" s="662">
        <f t="shared" si="3"/>
        <v>1.3166427517353263</v>
      </c>
      <c r="G38" s="662">
        <f t="shared" si="3"/>
        <v>1.3372044808664936</v>
      </c>
      <c r="H38" s="662">
        <f t="shared" si="3"/>
        <v>1.3601375551943939</v>
      </c>
      <c r="I38" s="662">
        <f t="shared" si="3"/>
        <v>1.3864986444601943</v>
      </c>
    </row>
    <row r="39" spans="2:11">
      <c r="B39" s="539"/>
      <c r="C39" s="539"/>
      <c r="D39" s="29"/>
      <c r="E39" s="29"/>
      <c r="F39" s="29"/>
      <c r="G39" s="29"/>
      <c r="H39" s="29"/>
      <c r="I39" s="29"/>
    </row>
    <row r="40" spans="2:11">
      <c r="B40" s="576" t="s">
        <v>809</v>
      </c>
      <c r="C40" s="576"/>
      <c r="D40" s="607" t="str">
        <f>Data!$C$9</f>
        <v>£m 20/21</v>
      </c>
      <c r="E40" s="660">
        <f>Adjusted_regulated_tax_liability/E38</f>
        <v>18.714376759249316</v>
      </c>
      <c r="F40" s="660">
        <f>Adjusted_regulated_tax_liability/F38</f>
        <v>30.496287166586086</v>
      </c>
      <c r="G40" s="660">
        <f>Adjusted_regulated_tax_liability/G38</f>
        <v>27.473236585567928</v>
      </c>
      <c r="H40" s="660">
        <f>Adjusted_regulated_tax_liability/H38</f>
        <v>22.739008810523735</v>
      </c>
      <c r="I40" s="660">
        <f>Adjusted_regulated_tax_liability/I38</f>
        <v>20.597023585445974</v>
      </c>
    </row>
    <row r="41" spans="2:11">
      <c r="B41" s="576"/>
      <c r="C41" s="576"/>
      <c r="D41" s="576"/>
      <c r="E41" s="576"/>
      <c r="F41" s="576"/>
      <c r="G41" s="576"/>
      <c r="H41" s="576"/>
      <c r="I41" s="576"/>
    </row>
    <row r="42" spans="2:11">
      <c r="B42" s="552" t="s">
        <v>810</v>
      </c>
      <c r="C42" s="552"/>
      <c r="D42" s="607"/>
      <c r="E42" s="607"/>
      <c r="F42" s="607"/>
      <c r="G42" s="607"/>
      <c r="H42" s="607"/>
      <c r="I42" s="607"/>
    </row>
    <row r="43" spans="2:11">
      <c r="B43" s="553" t="s">
        <v>685</v>
      </c>
      <c r="C43" s="553"/>
      <c r="D43" s="576"/>
      <c r="E43" s="576"/>
      <c r="F43" s="576"/>
      <c r="G43" s="576"/>
      <c r="H43" s="576"/>
      <c r="I43" s="576"/>
      <c r="K43" s="576"/>
    </row>
    <row r="44" spans="2:11">
      <c r="K44" s="576"/>
    </row>
    <row r="45" spans="2:11" ht="12.75" customHeight="1">
      <c r="B45" s="80" t="s">
        <v>24</v>
      </c>
      <c r="C45" s="80"/>
      <c r="D45" s="440" t="s">
        <v>489</v>
      </c>
      <c r="E45" s="94">
        <f>Data!$C$8</f>
        <v>0.6</v>
      </c>
      <c r="F45" s="95">
        <f>Data!$C$8</f>
        <v>0.6</v>
      </c>
      <c r="G45" s="95">
        <f>Data!$C$8</f>
        <v>0.6</v>
      </c>
      <c r="H45" s="95">
        <f>Data!$C$8</f>
        <v>0.6</v>
      </c>
      <c r="I45" s="95">
        <f>Data!$C$8</f>
        <v>0.6</v>
      </c>
      <c r="K45" s="576"/>
    </row>
    <row r="46" spans="2:11" ht="12.75" customHeight="1">
      <c r="B46" s="80" t="s">
        <v>686</v>
      </c>
      <c r="C46" s="80"/>
      <c r="D46" s="440" t="s">
        <v>489</v>
      </c>
      <c r="E46" s="95">
        <f>'R6 - Net Debt'!D68</f>
        <v>0.51867123884574373</v>
      </c>
      <c r="F46" s="95">
        <f>'R6 - Net Debt'!E68</f>
        <v>0.53317478040167898</v>
      </c>
      <c r="G46" s="95">
        <f>'R6 - Net Debt'!F68</f>
        <v>0.55177246564511984</v>
      </c>
      <c r="H46" s="95">
        <f>'R6 - Net Debt'!G68</f>
        <v>0.55484192301699287</v>
      </c>
      <c r="I46" s="95">
        <f>'R6 - Net Debt'!H68</f>
        <v>0.53275633109783926</v>
      </c>
      <c r="K46" s="576"/>
    </row>
    <row r="47" spans="2:11" ht="12.75" customHeight="1">
      <c r="B47" s="80"/>
      <c r="C47" s="80"/>
      <c r="D47" s="440"/>
      <c r="E47" s="440"/>
      <c r="F47" s="440"/>
      <c r="G47" s="440"/>
      <c r="H47" s="440"/>
      <c r="I47" s="440"/>
      <c r="K47" s="576"/>
    </row>
    <row r="48" spans="2:11" ht="12.75" customHeight="1">
      <c r="B48" s="576" t="s">
        <v>809</v>
      </c>
      <c r="C48" s="576"/>
      <c r="D48" s="29" t="s">
        <v>525</v>
      </c>
      <c r="E48" s="660">
        <f>E36</f>
        <v>23.966055140813552</v>
      </c>
      <c r="F48" s="660">
        <f>F36</f>
        <v>40.152715452724621</v>
      </c>
      <c r="G48" s="660">
        <f>G36</f>
        <v>36.737335066126718</v>
      </c>
      <c r="H48" s="660">
        <f>H36</f>
        <v>30.928179851089538</v>
      </c>
      <c r="I48" s="660">
        <f>I36</f>
        <v>28.557745281135496</v>
      </c>
      <c r="K48" s="576"/>
    </row>
    <row r="49" spans="2:11">
      <c r="B49" s="80" t="s">
        <v>811</v>
      </c>
      <c r="C49" s="80"/>
      <c r="D49" s="29" t="s">
        <v>525</v>
      </c>
      <c r="E49" s="660">
        <f>E66-E68</f>
        <v>4.4536397204771205E-2</v>
      </c>
      <c r="F49" s="660">
        <f>F66-F68</f>
        <v>-1.7271211279871153</v>
      </c>
      <c r="G49" s="660">
        <f>G66-G68</f>
        <v>-1.5637901581884694</v>
      </c>
      <c r="H49" s="660">
        <f>H66-H68</f>
        <v>-1.3802946735347572</v>
      </c>
      <c r="I49" s="660">
        <f>I66-I68</f>
        <v>-2.2927669686503993</v>
      </c>
      <c r="K49" s="576"/>
    </row>
    <row r="50" spans="2:11">
      <c r="B50" s="80" t="s">
        <v>812</v>
      </c>
      <c r="C50" s="80"/>
      <c r="D50" s="29" t="s">
        <v>525</v>
      </c>
      <c r="E50" s="660">
        <f>SUM(E48:E49)</f>
        <v>24.010591538018325</v>
      </c>
      <c r="F50" s="660">
        <f>SUM(F48:F49)</f>
        <v>38.425594324737503</v>
      </c>
      <c r="G50" s="660">
        <f>SUM(G48:G49)</f>
        <v>35.173544907938251</v>
      </c>
      <c r="H50" s="660">
        <f>SUM(H48:H49)</f>
        <v>29.547885177554782</v>
      </c>
      <c r="I50" s="660">
        <f>SUM(I48:I49)</f>
        <v>26.264978312485098</v>
      </c>
    </row>
    <row r="52" spans="2:11">
      <c r="B52" s="80" t="s">
        <v>812</v>
      </c>
      <c r="C52" s="80"/>
      <c r="D52" s="607" t="str">
        <f>Data!$C$9</f>
        <v>£m 20/21</v>
      </c>
      <c r="E52" s="660">
        <f>E50/E38</f>
        <v>18.74915390183255</v>
      </c>
      <c r="F52" s="660">
        <f>F50/F38</f>
        <v>29.184525775190597</v>
      </c>
      <c r="G52" s="660">
        <f>G50/G38</f>
        <v>26.303789294174504</v>
      </c>
      <c r="H52" s="660">
        <f>H50/H38</f>
        <v>21.724188898917458</v>
      </c>
      <c r="I52" s="660">
        <f>I50/I38</f>
        <v>18.943385496572805</v>
      </c>
    </row>
    <row r="54" spans="2:11">
      <c r="B54" s="656" t="s">
        <v>813</v>
      </c>
      <c r="C54" s="656"/>
      <c r="D54" s="657"/>
      <c r="E54" s="657"/>
      <c r="F54" s="657"/>
      <c r="G54" s="657"/>
      <c r="H54" s="657"/>
      <c r="I54" s="657"/>
      <c r="K54" s="576"/>
    </row>
    <row r="55" spans="2:11" ht="12.65" customHeight="1">
      <c r="D55" s="607"/>
      <c r="E55" s="658"/>
      <c r="F55" s="658"/>
      <c r="G55" s="658"/>
      <c r="H55" s="658"/>
      <c r="I55" s="658"/>
    </row>
    <row r="56" spans="2:11">
      <c r="B56" s="104" t="s">
        <v>814</v>
      </c>
      <c r="D56" s="607" t="str">
        <f>Data!$C$9</f>
        <v>£m 20/21</v>
      </c>
      <c r="E56" s="617">
        <v>21.859407028517893</v>
      </c>
      <c r="F56" s="617">
        <v>33.304022743475663</v>
      </c>
      <c r="G56" s="617">
        <v>28.478061698964432</v>
      </c>
      <c r="H56" s="617">
        <v>21.580553148916021</v>
      </c>
      <c r="I56" s="617">
        <v>19.168818488712475</v>
      </c>
    </row>
    <row r="57" spans="2:11">
      <c r="D57" s="607"/>
      <c r="E57" s="607"/>
      <c r="F57" s="607"/>
      <c r="G57" s="607"/>
      <c r="H57" s="607"/>
      <c r="I57" s="607"/>
    </row>
    <row r="58" spans="2:11">
      <c r="B58" s="562" t="s">
        <v>694</v>
      </c>
      <c r="C58" s="562"/>
      <c r="D58" s="562"/>
      <c r="E58" s="562"/>
      <c r="F58" s="562"/>
      <c r="G58" s="562"/>
      <c r="H58" s="562"/>
      <c r="I58" s="562"/>
    </row>
    <row r="60" spans="2:11">
      <c r="B60" s="401" t="s">
        <v>815</v>
      </c>
      <c r="C60" s="401"/>
      <c r="D60" s="659" t="str">
        <f>Data!$C$9</f>
        <v>£m 20/21</v>
      </c>
      <c r="E60" s="483">
        <f>E$56-E40</f>
        <v>3.1450302692685774</v>
      </c>
      <c r="F60" s="483">
        <f>F$56-F40</f>
        <v>2.8077355768895771</v>
      </c>
      <c r="G60" s="483">
        <f>G$56-G40</f>
        <v>1.0048251133965032</v>
      </c>
      <c r="H60" s="483">
        <f>H$56-H40</f>
        <v>-1.1584556616077144</v>
      </c>
      <c r="I60" s="483">
        <f>I$56-I40</f>
        <v>-1.4282050967334996</v>
      </c>
    </row>
    <row r="61" spans="2:11">
      <c r="B61" s="401"/>
      <c r="C61" s="401"/>
      <c r="D61" s="401"/>
      <c r="E61" s="401"/>
      <c r="F61" s="401"/>
      <c r="G61" s="401"/>
      <c r="H61" s="401"/>
      <c r="I61" s="401"/>
    </row>
    <row r="62" spans="2:11">
      <c r="B62" s="401" t="s">
        <v>816</v>
      </c>
      <c r="C62" s="401"/>
      <c r="D62" s="659" t="str">
        <f>Data!$C$9</f>
        <v>£m 20/21</v>
      </c>
      <c r="E62" s="483">
        <f>E$56-E52</f>
        <v>3.1102531266853433</v>
      </c>
      <c r="F62" s="483">
        <f>F$56-F52</f>
        <v>4.1194969682850662</v>
      </c>
      <c r="G62" s="483">
        <f>G$56-G52</f>
        <v>2.174272404789928</v>
      </c>
      <c r="H62" s="483">
        <f>H$56-H52</f>
        <v>-0.14363575000143669</v>
      </c>
      <c r="I62" s="483">
        <f>I$56-I52</f>
        <v>0.22543299213966961</v>
      </c>
    </row>
    <row r="64" spans="2:11">
      <c r="B64" s="401" t="s">
        <v>817</v>
      </c>
      <c r="C64" s="401"/>
      <c r="D64" s="659" t="str">
        <f>Data!$C$9</f>
        <v>£m 20/21</v>
      </c>
      <c r="E64" s="483">
        <f>E60-E62</f>
        <v>3.4777142583234166E-2</v>
      </c>
      <c r="F64" s="525">
        <f>F60-F62</f>
        <v>-1.3117613913954891</v>
      </c>
      <c r="G64" s="525">
        <f>G60-G62</f>
        <v>-1.1694472913934248</v>
      </c>
      <c r="H64" s="525">
        <f>H60-H62</f>
        <v>-1.0148199116062777</v>
      </c>
      <c r="I64" s="525">
        <f>I60-I62</f>
        <v>-1.6536380888731692</v>
      </c>
    </row>
    <row r="66" spans="2:10">
      <c r="B66" s="104" t="s">
        <v>818</v>
      </c>
      <c r="D66" s="29" t="s">
        <v>525</v>
      </c>
      <c r="E66" s="663">
        <f>-('R5 - Financing'!D83*INDEX(Corporate_Tax,MATCH(E$6,Data!$C$18:$N$18,0))*'R8 - Tax'!E$38)</f>
        <v>-12.142781677629818</v>
      </c>
      <c r="F66" s="663">
        <f>-('R5 - Financing'!E83*INDEX(Corporate_Tax,MATCH(F$6,Data!$C$18:$N$18,0))*'R8 - Tax'!F$38)</f>
        <v>0.69609659390659595</v>
      </c>
      <c r="G66" s="663">
        <f>-('R5 - Financing'!F83*INDEX(Corporate_Tax,MATCH(G$6,Data!$C$18:$N$18,0))*'R8 - Tax'!G$38)</f>
        <v>3.5808046088996042</v>
      </c>
      <c r="H66" s="663">
        <f>-('R5 - Financing'!G83*INDEX(Corporate_Tax,MATCH(H$6,Data!$C$18:$N$18,0))*'R8 - Tax'!H$38)</f>
        <v>1.4881187415729518</v>
      </c>
      <c r="I66" s="663">
        <f>-('R5 - Financing'!H83*INDEX(Corporate_Tax,MATCH(I$6,Data!$C$18:$N$18,0))*'R8 - Tax'!I$38)</f>
        <v>1.3604914168045374</v>
      </c>
      <c r="J66" s="104" t="s">
        <v>819</v>
      </c>
    </row>
    <row r="67" spans="2:10">
      <c r="B67" s="104" t="s">
        <v>818</v>
      </c>
      <c r="D67" s="607" t="str">
        <f>Data!$C$9</f>
        <v>£m 20/21</v>
      </c>
      <c r="E67" s="660">
        <f>E66/E$38</f>
        <v>-9.481935591205513</v>
      </c>
      <c r="F67" s="660">
        <f>F66/F$38</f>
        <v>0.52869056013041149</v>
      </c>
      <c r="G67" s="660">
        <f>G66/G$38</f>
        <v>2.6778287540431234</v>
      </c>
      <c r="H67" s="660">
        <f>H66/H$38</f>
        <v>1.0940942964847893</v>
      </c>
      <c r="I67" s="660">
        <f>I66/I$38</f>
        <v>0.98124251490647341</v>
      </c>
    </row>
    <row r="68" spans="2:10">
      <c r="B68" s="104" t="s">
        <v>820</v>
      </c>
      <c r="D68" s="29" t="s">
        <v>525</v>
      </c>
      <c r="E68" s="663">
        <f>-('R5 - Financing'!D85*INDEX(Corporate_Tax,MATCH(E$6,Data!$C$18:$N$18,0))*'R8 - Tax'!E$38)</f>
        <v>-12.18731807483459</v>
      </c>
      <c r="F68" s="663">
        <f>-('R5 - Financing'!E85*INDEX(Corporate_Tax,MATCH(F$6,Data!$C$18:$N$18,0))*'R8 - Tax'!F$38)</f>
        <v>2.4232177218937112</v>
      </c>
      <c r="G68" s="663">
        <f>-('R5 - Financing'!F85*INDEX(Corporate_Tax,MATCH(G$6,Data!$C$18:$N$18,0))*'R8 - Tax'!G$38)</f>
        <v>5.1445947670880736</v>
      </c>
      <c r="H68" s="663">
        <f>-('R5 - Financing'!G85*INDEX(Corporate_Tax,MATCH(H$6,Data!$C$18:$N$18,0))*'R8 - Tax'!H$38)</f>
        <v>2.868413415107709</v>
      </c>
      <c r="I68" s="663">
        <f>-('R5 - Financing'!H85*INDEX(Corporate_Tax,MATCH(I$6,Data!$C$18:$N$18,0))*'R8 - Tax'!I$38)</f>
        <v>3.653258385454937</v>
      </c>
      <c r="J68" s="104" t="s">
        <v>819</v>
      </c>
    </row>
    <row r="69" spans="2:10">
      <c r="B69" s="104" t="s">
        <v>820</v>
      </c>
      <c r="D69" s="607" t="str">
        <f>Data!$C$9</f>
        <v>£m 20/21</v>
      </c>
      <c r="E69" s="660">
        <f>E68/E$38</f>
        <v>-9.5167127337887454</v>
      </c>
      <c r="F69" s="660">
        <f>F68/F$38</f>
        <v>1.8404519515258992</v>
      </c>
      <c r="G69" s="660">
        <f>G68/G$38</f>
        <v>3.8472760454365464</v>
      </c>
      <c r="H69" s="660">
        <f>H68/H$38</f>
        <v>2.1089142080910697</v>
      </c>
      <c r="I69" s="660">
        <f>I68/I$38</f>
        <v>2.6348806037796457</v>
      </c>
    </row>
    <row r="70" spans="2:10">
      <c r="B70" s="104" t="s">
        <v>821</v>
      </c>
      <c r="D70" s="607" t="str">
        <f>Data!$C$9</f>
        <v>£m 20/21</v>
      </c>
      <c r="E70" s="660">
        <f>E67-E69</f>
        <v>3.477714258323239E-2</v>
      </c>
      <c r="F70" s="660">
        <f>F67-F69</f>
        <v>-1.3117613913954878</v>
      </c>
      <c r="G70" s="660">
        <f>G67-G69</f>
        <v>-1.1694472913934231</v>
      </c>
      <c r="H70" s="660">
        <f>H67-H69</f>
        <v>-1.0148199116062804</v>
      </c>
      <c r="I70" s="660">
        <f>I67-I69</f>
        <v>-1.6536380888731723</v>
      </c>
    </row>
  </sheetData>
  <sheetProtection insertRows="0" sort="0" autoFilter="0" pivotTables="0"/>
  <mergeCells count="1">
    <mergeCell ref="B9:I9"/>
  </mergeCells>
  <phoneticPr fontId="249" type="noConversion"/>
  <conditionalFormatting sqref="E7:I7">
    <cfRule type="expression" dxfId="21" priority="15">
      <formula>AND(E$5="Actuals",F$5="Forecast")</formula>
    </cfRule>
  </conditionalFormatting>
  <conditionalFormatting sqref="E11:I11">
    <cfRule type="expression" dxfId="20" priority="10">
      <formula>E$5="Forecast"</formula>
    </cfRule>
  </conditionalFormatting>
  <conditionalFormatting sqref="E16:I19">
    <cfRule type="expression" dxfId="19" priority="7">
      <formula>E$5="Forecast"</formula>
    </cfRule>
  </conditionalFormatting>
  <conditionalFormatting sqref="E23:I32">
    <cfRule type="expression" dxfId="18" priority="13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ignoredErrors>
    <ignoredError sqref="F46:I46" evalError="1"/>
  </ignoredError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85"/>
  <sheetViews>
    <sheetView topLeftCell="C3" zoomScale="80" zoomScaleNormal="80" workbookViewId="0">
      <selection activeCell="D86" sqref="D86"/>
    </sheetView>
  </sheetViews>
  <sheetFormatPr defaultColWidth="9" defaultRowHeight="13.5"/>
  <cols>
    <col min="1" max="1" width="8.3828125" style="104" customWidth="1"/>
    <col min="2" max="2" width="62.3828125" style="104" customWidth="1"/>
    <col min="3" max="3" width="15.15234375" style="104" customWidth="1"/>
    <col min="4" max="4" width="14.765625" style="104" customWidth="1"/>
    <col min="5" max="5" width="14.84375" style="104" customWidth="1"/>
    <col min="6" max="6" width="14.3828125" style="104" customWidth="1"/>
    <col min="7" max="8" width="11.15234375" style="104" customWidth="1"/>
    <col min="9" max="9" width="5" style="104" customWidth="1"/>
    <col min="10" max="13" width="9" style="104"/>
    <col min="14" max="14" width="13.15234375" style="104" customWidth="1"/>
    <col min="15" max="16384" width="9" style="104"/>
  </cols>
  <sheetData>
    <row r="1" spans="1:15" ht="20">
      <c r="A1" s="297" t="s">
        <v>270</v>
      </c>
      <c r="B1" s="299"/>
      <c r="C1" s="300"/>
      <c r="D1" s="300"/>
      <c r="E1" s="300"/>
      <c r="F1" s="300"/>
      <c r="G1" s="300"/>
      <c r="H1" s="300"/>
      <c r="I1" s="428"/>
    </row>
    <row r="2" spans="1:15" ht="20">
      <c r="A2" s="302" t="str">
        <f>Licensee</f>
        <v>ENWL</v>
      </c>
      <c r="B2" s="304"/>
      <c r="C2" s="305"/>
      <c r="D2" s="305"/>
      <c r="E2" s="305"/>
      <c r="F2" s="305"/>
      <c r="G2" s="305"/>
      <c r="H2" s="305"/>
      <c r="I2" s="307"/>
    </row>
    <row r="3" spans="1:15" ht="20">
      <c r="A3" s="304">
        <f>Reporting_Year</f>
        <v>2024</v>
      </c>
      <c r="B3" s="308"/>
      <c r="C3" s="308"/>
      <c r="D3" s="308"/>
      <c r="E3" s="308"/>
      <c r="F3" s="308"/>
      <c r="G3" s="308"/>
      <c r="H3" s="308"/>
      <c r="I3" s="310"/>
    </row>
    <row r="4" spans="1:15" s="312" customFormat="1" ht="12.75" customHeight="1"/>
    <row r="5" spans="1:15" s="312" customFormat="1">
      <c r="B5" s="452"/>
      <c r="C5" s="452"/>
      <c r="D5" s="311" t="str">
        <f t="shared" ref="D5:H5" si="0">IF(D6&lt;=Reporting_Year,"Actuals","Forecast")</f>
        <v>Actuals</v>
      </c>
      <c r="E5" s="311" t="str">
        <f t="shared" si="0"/>
        <v>Forecast</v>
      </c>
      <c r="F5" s="311" t="str">
        <f t="shared" si="0"/>
        <v>Forecast</v>
      </c>
      <c r="G5" s="311" t="str">
        <f t="shared" si="0"/>
        <v>Forecast</v>
      </c>
      <c r="H5" s="311" t="str">
        <f t="shared" si="0"/>
        <v>Forecast</v>
      </c>
    </row>
    <row r="6" spans="1:15" s="312" customFormat="1">
      <c r="D6" s="429">
        <f>'RFPR cover'!$C$6</f>
        <v>2024</v>
      </c>
      <c r="E6" s="430">
        <f>D6+1</f>
        <v>2025</v>
      </c>
      <c r="F6" s="430">
        <f t="shared" ref="F6:H6" si="1">E6+1</f>
        <v>2026</v>
      </c>
      <c r="G6" s="430">
        <f t="shared" si="1"/>
        <v>2027</v>
      </c>
      <c r="H6" s="430">
        <f t="shared" si="1"/>
        <v>2028</v>
      </c>
    </row>
    <row r="7" spans="1:15" s="312" customFormat="1">
      <c r="D7" s="429" t="str">
        <f>RIIO_2_start_date-1&amp;"/"&amp;RIGHT(RIIO_2_start_date,2)</f>
        <v>2023/24</v>
      </c>
      <c r="E7" s="429" t="str">
        <f>RIIO_2_start_date&amp;"/"&amp;RIGHT(RIIO_2_start_date+1,2)</f>
        <v>2024/25</v>
      </c>
      <c r="F7" s="429" t="str">
        <f>RIIO_2_start_date+1&amp;"/"&amp;RIGHT(RIIO_2_start_date+2,2)</f>
        <v>2025/26</v>
      </c>
      <c r="G7" s="429" t="str">
        <f>RIIO_2_start_date+2&amp;"/"&amp;RIGHT(RIIO_2_start_date+3,2)</f>
        <v>2026/27</v>
      </c>
      <c r="H7" s="534" t="str">
        <f>RIIO_2_start_date+3&amp;"/"&amp;RIGHT(RIIO_2_start_date+4,2)</f>
        <v>2027/28</v>
      </c>
    </row>
    <row r="8" spans="1:15" s="312" customFormat="1"/>
    <row r="9" spans="1:15" s="312" customFormat="1">
      <c r="A9" s="664" t="s">
        <v>823</v>
      </c>
      <c r="B9" s="665"/>
      <c r="C9" s="317"/>
      <c r="D9" s="317"/>
      <c r="E9" s="317"/>
      <c r="F9" s="317"/>
      <c r="G9" s="317"/>
      <c r="H9" s="317"/>
    </row>
    <row r="10" spans="1:15" s="312" customFormat="1"/>
    <row r="11" spans="1:15">
      <c r="B11" s="401" t="s">
        <v>824</v>
      </c>
      <c r="C11" s="29" t="s">
        <v>525</v>
      </c>
      <c r="D11" s="650">
        <v>30.400000000000002</v>
      </c>
      <c r="E11" s="650"/>
      <c r="F11" s="650"/>
      <c r="G11" s="650"/>
      <c r="H11" s="650"/>
      <c r="J11" s="312"/>
    </row>
    <row r="12" spans="1:15">
      <c r="B12" s="383" t="s">
        <v>825</v>
      </c>
      <c r="C12" s="401"/>
      <c r="D12" s="627"/>
      <c r="E12" s="627"/>
      <c r="F12" s="627"/>
      <c r="G12" s="627"/>
      <c r="H12" s="627"/>
      <c r="J12" s="312"/>
    </row>
    <row r="13" spans="1:15">
      <c r="B13" s="538" t="s">
        <v>805</v>
      </c>
      <c r="C13" s="29" t="s">
        <v>525</v>
      </c>
      <c r="D13" s="650">
        <v>0</v>
      </c>
      <c r="E13" s="650"/>
      <c r="F13" s="650"/>
      <c r="G13" s="650"/>
      <c r="H13" s="650"/>
      <c r="J13" s="312"/>
    </row>
    <row r="14" spans="1:15">
      <c r="B14" s="538" t="s">
        <v>805</v>
      </c>
      <c r="C14" s="29" t="s">
        <v>525</v>
      </c>
      <c r="D14" s="650">
        <v>0</v>
      </c>
      <c r="E14" s="650"/>
      <c r="F14" s="650"/>
      <c r="G14" s="650"/>
      <c r="H14" s="650"/>
      <c r="J14" s="312"/>
    </row>
    <row r="15" spans="1:15">
      <c r="B15" s="538" t="s">
        <v>806</v>
      </c>
      <c r="C15" s="29" t="s">
        <v>525</v>
      </c>
      <c r="D15" s="650">
        <v>0</v>
      </c>
      <c r="E15" s="650"/>
      <c r="F15" s="650"/>
      <c r="G15" s="650"/>
      <c r="H15" s="650"/>
      <c r="J15" s="312"/>
      <c r="N15" s="666"/>
    </row>
    <row r="16" spans="1:15">
      <c r="B16" s="401" t="s">
        <v>826</v>
      </c>
      <c r="C16" s="29" t="s">
        <v>525</v>
      </c>
      <c r="D16" s="660">
        <f>D11-SUM(D13:D15)</f>
        <v>30.400000000000002</v>
      </c>
      <c r="E16" s="660">
        <f t="shared" ref="E16:H16" si="2">E11-SUM(E13:E15)</f>
        <v>0</v>
      </c>
      <c r="F16" s="660">
        <f t="shared" si="2"/>
        <v>0</v>
      </c>
      <c r="G16" s="660">
        <f t="shared" si="2"/>
        <v>0</v>
      </c>
      <c r="H16" s="660">
        <f t="shared" si="2"/>
        <v>0</v>
      </c>
      <c r="J16" s="312"/>
      <c r="O16" s="667"/>
    </row>
    <row r="17" spans="1:14">
      <c r="C17" s="401"/>
      <c r="J17" s="312"/>
      <c r="N17" s="666"/>
    </row>
    <row r="18" spans="1:14">
      <c r="B18" s="869" t="s">
        <v>827</v>
      </c>
      <c r="C18" s="29" t="s">
        <v>525</v>
      </c>
      <c r="D18" s="650">
        <v>0</v>
      </c>
      <c r="E18" s="650"/>
      <c r="F18" s="650"/>
      <c r="G18" s="650"/>
      <c r="H18" s="650"/>
      <c r="J18" s="312"/>
    </row>
    <row r="19" spans="1:14">
      <c r="J19" s="312"/>
    </row>
    <row r="22" spans="1:14">
      <c r="A22" s="664" t="s">
        <v>828</v>
      </c>
      <c r="B22" s="668"/>
      <c r="C22" s="317"/>
      <c r="D22" s="317"/>
      <c r="E22" s="317"/>
      <c r="F22" s="317"/>
      <c r="G22" s="317"/>
      <c r="H22" s="317"/>
    </row>
    <row r="23" spans="1:14">
      <c r="D23" s="944" t="str">
        <f>Reporting_Year&amp;" "&amp;"- Actuals"</f>
        <v>2024 - Actuals</v>
      </c>
      <c r="E23" s="945"/>
      <c r="F23" s="945"/>
      <c r="G23" s="945"/>
      <c r="H23" s="946"/>
    </row>
    <row r="24" spans="1:14">
      <c r="D24" s="669" t="s">
        <v>829</v>
      </c>
      <c r="E24" s="669" t="s">
        <v>830</v>
      </c>
      <c r="F24" s="669" t="s">
        <v>831</v>
      </c>
      <c r="G24" s="669" t="s">
        <v>832</v>
      </c>
      <c r="H24" s="669" t="s">
        <v>833</v>
      </c>
    </row>
    <row r="25" spans="1:14" ht="35.15" customHeight="1">
      <c r="C25" s="104" t="s">
        <v>834</v>
      </c>
      <c r="D25" s="670" t="s">
        <v>976</v>
      </c>
      <c r="E25" s="670" t="s">
        <v>977</v>
      </c>
      <c r="F25" s="670" t="s">
        <v>978</v>
      </c>
      <c r="G25" s="670"/>
      <c r="H25" s="670"/>
    </row>
    <row r="26" spans="1:14" ht="44.5" customHeight="1">
      <c r="B26" s="401" t="s">
        <v>835</v>
      </c>
    </row>
    <row r="27" spans="1:14">
      <c r="B27" s="104" t="s">
        <v>836</v>
      </c>
      <c r="C27" s="29" t="s">
        <v>525</v>
      </c>
      <c r="D27" s="671">
        <v>0.45600000000000002</v>
      </c>
      <c r="E27" s="672">
        <v>0.34071290000000004</v>
      </c>
      <c r="F27" s="672">
        <v>0.10252422</v>
      </c>
      <c r="G27" s="672"/>
      <c r="H27" s="672"/>
    </row>
    <row r="28" spans="1:14">
      <c r="B28" s="104" t="s">
        <v>837</v>
      </c>
      <c r="C28" s="29" t="s">
        <v>525</v>
      </c>
      <c r="D28" s="673">
        <v>0</v>
      </c>
      <c r="E28" s="674">
        <v>0</v>
      </c>
      <c r="F28" s="674">
        <v>0</v>
      </c>
      <c r="G28" s="674"/>
      <c r="H28" s="674"/>
    </row>
    <row r="29" spans="1:14">
      <c r="B29" s="538" t="s">
        <v>806</v>
      </c>
      <c r="C29" s="29" t="s">
        <v>525</v>
      </c>
      <c r="D29" s="673">
        <v>0</v>
      </c>
      <c r="E29" s="674">
        <v>0</v>
      </c>
      <c r="F29" s="674">
        <v>0</v>
      </c>
      <c r="G29" s="674"/>
      <c r="H29" s="674"/>
    </row>
    <row r="30" spans="1:14">
      <c r="B30" s="104" t="s">
        <v>838</v>
      </c>
      <c r="C30" s="29" t="s">
        <v>525</v>
      </c>
      <c r="D30" s="675">
        <v>0</v>
      </c>
      <c r="E30" s="676">
        <v>0</v>
      </c>
      <c r="F30" s="676">
        <v>0</v>
      </c>
      <c r="G30" s="676"/>
      <c r="H30" s="676"/>
    </row>
    <row r="31" spans="1:14">
      <c r="B31" s="538" t="s">
        <v>973</v>
      </c>
      <c r="C31" s="29" t="s">
        <v>525</v>
      </c>
      <c r="D31" s="677">
        <v>2.3180000000000002E-3</v>
      </c>
      <c r="E31" s="678">
        <v>2.3180000000000002E-3</v>
      </c>
      <c r="F31" s="678">
        <v>4.1399999999999998E-4</v>
      </c>
      <c r="G31" s="678"/>
      <c r="H31" s="678"/>
    </row>
    <row r="32" spans="1:14">
      <c r="B32" s="538" t="s">
        <v>974</v>
      </c>
      <c r="C32" s="29"/>
      <c r="D32" s="677">
        <v>1.400004E-2</v>
      </c>
      <c r="E32" s="678">
        <v>1.098794E-2</v>
      </c>
      <c r="F32" s="678">
        <v>3.1250100000000001E-3</v>
      </c>
      <c r="G32" s="678"/>
      <c r="H32" s="678"/>
    </row>
    <row r="33" spans="2:8">
      <c r="B33" s="538" t="s">
        <v>975</v>
      </c>
      <c r="C33" s="29"/>
      <c r="D33" s="677">
        <v>1.4500000000000001E-2</v>
      </c>
      <c r="E33" s="678">
        <v>1.7600000000000001E-2</v>
      </c>
      <c r="F33" s="678">
        <v>0</v>
      </c>
      <c r="G33" s="678"/>
      <c r="H33" s="678"/>
    </row>
    <row r="34" spans="2:8">
      <c r="B34" s="104" t="s">
        <v>839</v>
      </c>
      <c r="C34" s="29" t="s">
        <v>525</v>
      </c>
      <c r="D34" s="677">
        <v>0</v>
      </c>
      <c r="E34" s="678">
        <v>0</v>
      </c>
      <c r="F34" s="678">
        <v>0</v>
      </c>
      <c r="G34" s="678"/>
      <c r="H34" s="678"/>
    </row>
    <row r="35" spans="2:8">
      <c r="B35" s="538" t="s">
        <v>806</v>
      </c>
      <c r="C35" s="29" t="s">
        <v>525</v>
      </c>
      <c r="D35" s="671">
        <v>0</v>
      </c>
      <c r="E35" s="672">
        <v>0</v>
      </c>
      <c r="F35" s="672">
        <v>0</v>
      </c>
      <c r="G35" s="672"/>
      <c r="H35" s="672"/>
    </row>
    <row r="36" spans="2:8">
      <c r="B36" s="401" t="s">
        <v>840</v>
      </c>
      <c r="C36" s="29" t="s">
        <v>525</v>
      </c>
      <c r="D36" s="690">
        <f>SUM(D27:D35)</f>
        <v>0.48681804000000001</v>
      </c>
      <c r="E36" s="690">
        <f>SUM(E27:E35)</f>
        <v>0.37161884000000001</v>
      </c>
      <c r="F36" s="690">
        <f>SUM(F27:F35)</f>
        <v>0.10606322999999999</v>
      </c>
      <c r="G36" s="690">
        <f>SUM(G27:G35)</f>
        <v>0</v>
      </c>
      <c r="H36" s="690">
        <f>SUM(H27:H35)</f>
        <v>0</v>
      </c>
    </row>
    <row r="37" spans="2:8">
      <c r="B37" s="401" t="s">
        <v>841</v>
      </c>
      <c r="C37" s="29" t="s">
        <v>525</v>
      </c>
      <c r="D37" s="679">
        <v>0.46980509293276773</v>
      </c>
      <c r="E37" s="679">
        <v>0.35863178706723225</v>
      </c>
      <c r="F37" s="679">
        <v>0.10606322999999999</v>
      </c>
      <c r="G37" s="679"/>
      <c r="H37" s="679"/>
    </row>
    <row r="38" spans="2:8">
      <c r="B38" s="538"/>
      <c r="D38" s="680"/>
      <c r="E38" s="680"/>
      <c r="F38" s="680"/>
      <c r="G38" s="680"/>
      <c r="H38" s="680"/>
    </row>
    <row r="39" spans="2:8">
      <c r="B39" s="401" t="s">
        <v>842</v>
      </c>
      <c r="D39" s="680"/>
      <c r="E39" s="680"/>
      <c r="F39" s="680"/>
      <c r="G39" s="680"/>
      <c r="H39" s="680"/>
    </row>
    <row r="40" spans="2:8">
      <c r="B40" s="104" t="s">
        <v>843</v>
      </c>
      <c r="C40" s="29" t="s">
        <v>525</v>
      </c>
      <c r="D40" s="671">
        <v>0</v>
      </c>
      <c r="E40" s="672">
        <v>0</v>
      </c>
      <c r="F40" s="672">
        <v>0</v>
      </c>
      <c r="G40" s="672"/>
      <c r="H40" s="672"/>
    </row>
    <row r="41" spans="2:8">
      <c r="B41" s="538" t="s">
        <v>806</v>
      </c>
      <c r="C41" s="29" t="s">
        <v>525</v>
      </c>
      <c r="D41" s="677">
        <v>0</v>
      </c>
      <c r="E41" s="678">
        <v>0</v>
      </c>
      <c r="F41" s="678">
        <v>0</v>
      </c>
      <c r="G41" s="678"/>
      <c r="H41" s="678"/>
    </row>
    <row r="42" spans="2:8">
      <c r="B42" s="104" t="s">
        <v>844</v>
      </c>
      <c r="C42" s="29" t="s">
        <v>525</v>
      </c>
      <c r="D42" s="675">
        <v>0</v>
      </c>
      <c r="E42" s="676">
        <v>0</v>
      </c>
      <c r="F42" s="676">
        <v>0</v>
      </c>
      <c r="G42" s="676"/>
      <c r="H42" s="676"/>
    </row>
    <row r="43" spans="2:8">
      <c r="B43" s="538" t="s">
        <v>934</v>
      </c>
      <c r="C43" s="29" t="s">
        <v>525</v>
      </c>
      <c r="D43" s="677">
        <v>0.65820000000000001</v>
      </c>
      <c r="E43" s="678">
        <v>0.24084402999999999</v>
      </c>
      <c r="F43" s="678">
        <v>0</v>
      </c>
      <c r="G43" s="678"/>
      <c r="H43" s="678"/>
    </row>
    <row r="44" spans="2:8">
      <c r="B44" s="538" t="s">
        <v>935</v>
      </c>
      <c r="C44" s="29" t="s">
        <v>525</v>
      </c>
      <c r="D44" s="677">
        <v>0.43880000000000002</v>
      </c>
      <c r="E44" s="678">
        <v>0.24084402999999999</v>
      </c>
      <c r="F44" s="678">
        <v>0</v>
      </c>
      <c r="G44" s="678"/>
      <c r="H44" s="678"/>
    </row>
    <row r="45" spans="2:8">
      <c r="B45" s="401" t="s">
        <v>845</v>
      </c>
      <c r="C45" s="29" t="s">
        <v>525</v>
      </c>
      <c r="D45" s="691">
        <f t="shared" ref="D45:H45" si="3">SUM(D40:D44)</f>
        <v>1.097</v>
      </c>
      <c r="E45" s="691">
        <f t="shared" si="3"/>
        <v>0.48168805999999997</v>
      </c>
      <c r="F45" s="691">
        <f t="shared" si="3"/>
        <v>0</v>
      </c>
      <c r="G45" s="691">
        <f t="shared" si="3"/>
        <v>0</v>
      </c>
      <c r="H45" s="691">
        <f t="shared" si="3"/>
        <v>0</v>
      </c>
    </row>
    <row r="46" spans="2:8">
      <c r="B46" s="401" t="s">
        <v>841</v>
      </c>
      <c r="C46" s="29" t="s">
        <v>525</v>
      </c>
      <c r="D46" s="679">
        <v>1.097</v>
      </c>
      <c r="E46" s="679">
        <v>0.48168805999999997</v>
      </c>
      <c r="F46" s="679">
        <v>0</v>
      </c>
      <c r="G46" s="679"/>
      <c r="H46" s="679"/>
    </row>
    <row r="47" spans="2:8">
      <c r="D47" s="680"/>
      <c r="E47" s="680"/>
      <c r="F47" s="680"/>
      <c r="G47" s="680"/>
      <c r="H47" s="680"/>
    </row>
    <row r="48" spans="2:8">
      <c r="B48" s="401" t="s">
        <v>846</v>
      </c>
      <c r="C48" s="29" t="s">
        <v>525</v>
      </c>
      <c r="D48" s="691">
        <f t="shared" ref="D48:H48" si="4">SUM(D36,D45)</f>
        <v>1.5838180399999999</v>
      </c>
      <c r="E48" s="691">
        <f t="shared" si="4"/>
        <v>0.85330689999999998</v>
      </c>
      <c r="F48" s="691">
        <f t="shared" si="4"/>
        <v>0.10606322999999999</v>
      </c>
      <c r="G48" s="691">
        <f t="shared" si="4"/>
        <v>0</v>
      </c>
      <c r="H48" s="691">
        <f t="shared" si="4"/>
        <v>0</v>
      </c>
    </row>
    <row r="49" spans="2:14">
      <c r="B49" s="401" t="s">
        <v>847</v>
      </c>
      <c r="C49" s="29" t="s">
        <v>525</v>
      </c>
      <c r="D49" s="691">
        <f>D37+D46</f>
        <v>1.5668050929327677</v>
      </c>
      <c r="E49" s="691">
        <f t="shared" ref="E49:H49" si="5">E37+E46</f>
        <v>0.84031984706723217</v>
      </c>
      <c r="F49" s="691">
        <f t="shared" si="5"/>
        <v>0.10606322999999999</v>
      </c>
      <c r="G49" s="691">
        <f t="shared" si="5"/>
        <v>0</v>
      </c>
      <c r="H49" s="691">
        <f t="shared" si="5"/>
        <v>0</v>
      </c>
    </row>
    <row r="50" spans="2:14">
      <c r="D50" s="680"/>
      <c r="E50" s="680"/>
      <c r="F50" s="680"/>
      <c r="G50" s="680"/>
      <c r="H50" s="680"/>
    </row>
    <row r="51" spans="2:14">
      <c r="B51" s="401" t="s">
        <v>848</v>
      </c>
      <c r="D51" s="680"/>
      <c r="E51" s="680"/>
      <c r="F51" s="680"/>
      <c r="G51" s="680"/>
      <c r="H51" s="680"/>
    </row>
    <row r="52" spans="2:14">
      <c r="B52" s="104" t="s">
        <v>849</v>
      </c>
      <c r="C52" s="29" t="s">
        <v>850</v>
      </c>
      <c r="D52" s="671">
        <v>0</v>
      </c>
      <c r="E52" s="672">
        <v>0</v>
      </c>
      <c r="F52" s="672">
        <v>0</v>
      </c>
      <c r="G52" s="672"/>
      <c r="H52" s="672"/>
    </row>
    <row r="53" spans="2:14">
      <c r="B53" s="538" t="s">
        <v>806</v>
      </c>
      <c r="C53" s="29"/>
      <c r="D53" s="671">
        <v>0</v>
      </c>
      <c r="E53" s="672">
        <v>0</v>
      </c>
      <c r="F53" s="672">
        <v>0</v>
      </c>
      <c r="G53" s="672"/>
      <c r="H53" s="672"/>
    </row>
    <row r="54" spans="2:14">
      <c r="B54" s="104" t="s">
        <v>851</v>
      </c>
      <c r="C54" s="29" t="s">
        <v>489</v>
      </c>
      <c r="D54" s="671">
        <v>0</v>
      </c>
      <c r="E54" s="672">
        <v>0</v>
      </c>
      <c r="F54" s="672">
        <v>0</v>
      </c>
      <c r="G54" s="672"/>
      <c r="H54" s="672"/>
    </row>
    <row r="55" spans="2:14">
      <c r="B55" s="190" t="s">
        <v>852</v>
      </c>
      <c r="C55" s="29" t="s">
        <v>489</v>
      </c>
      <c r="D55" s="671">
        <v>0</v>
      </c>
      <c r="E55" s="672">
        <v>0</v>
      </c>
      <c r="F55" s="672">
        <v>0</v>
      </c>
      <c r="G55" s="672"/>
      <c r="H55" s="672"/>
    </row>
    <row r="56" spans="2:14">
      <c r="B56" s="401" t="s">
        <v>853</v>
      </c>
      <c r="C56" s="29" t="s">
        <v>525</v>
      </c>
      <c r="D56" s="671">
        <v>0</v>
      </c>
      <c r="E56" s="672">
        <v>0</v>
      </c>
      <c r="F56" s="672">
        <v>0</v>
      </c>
      <c r="G56" s="672"/>
      <c r="H56" s="672"/>
    </row>
    <row r="57" spans="2:14">
      <c r="B57" s="190" t="s">
        <v>854</v>
      </c>
      <c r="C57" s="29" t="s">
        <v>855</v>
      </c>
      <c r="D57" s="671">
        <v>0</v>
      </c>
      <c r="E57" s="672">
        <v>0</v>
      </c>
      <c r="F57" s="672">
        <v>0</v>
      </c>
      <c r="G57" s="672"/>
      <c r="H57" s="672"/>
    </row>
    <row r="58" spans="2:14">
      <c r="B58" s="190" t="s">
        <v>856</v>
      </c>
      <c r="C58" s="29" t="s">
        <v>857</v>
      </c>
      <c r="D58" s="671">
        <v>0</v>
      </c>
      <c r="E58" s="672">
        <v>0</v>
      </c>
      <c r="F58" s="672">
        <v>0</v>
      </c>
      <c r="G58" s="672"/>
      <c r="H58" s="672"/>
    </row>
    <row r="59" spans="2:14">
      <c r="B59" s="190" t="s">
        <v>858</v>
      </c>
      <c r="C59" s="29" t="s">
        <v>855</v>
      </c>
      <c r="D59" s="671">
        <v>0</v>
      </c>
      <c r="E59" s="672">
        <v>0</v>
      </c>
      <c r="F59" s="672">
        <v>0</v>
      </c>
      <c r="G59" s="672"/>
      <c r="H59" s="672"/>
    </row>
    <row r="60" spans="2:14">
      <c r="B60" s="401" t="s">
        <v>859</v>
      </c>
      <c r="C60" s="29" t="s">
        <v>525</v>
      </c>
      <c r="D60" s="692">
        <f>D58*D59</f>
        <v>0</v>
      </c>
      <c r="E60" s="692">
        <f t="shared" ref="E60:H60" si="6">E58*E59</f>
        <v>0</v>
      </c>
      <c r="F60" s="692">
        <f t="shared" si="6"/>
        <v>0</v>
      </c>
      <c r="G60" s="692">
        <f t="shared" si="6"/>
        <v>0</v>
      </c>
      <c r="H60" s="692">
        <f t="shared" si="6"/>
        <v>0</v>
      </c>
    </row>
    <row r="61" spans="2:14">
      <c r="C61" s="29"/>
      <c r="D61" s="680"/>
      <c r="E61" s="680"/>
      <c r="F61" s="680"/>
      <c r="G61" s="680"/>
      <c r="H61" s="680"/>
    </row>
    <row r="62" spans="2:14">
      <c r="B62" s="401" t="s">
        <v>860</v>
      </c>
      <c r="C62" s="29" t="s">
        <v>525</v>
      </c>
      <c r="D62" s="671">
        <v>0</v>
      </c>
      <c r="E62" s="672">
        <v>0</v>
      </c>
      <c r="F62" s="672">
        <v>0</v>
      </c>
      <c r="G62" s="672"/>
      <c r="H62" s="672"/>
    </row>
    <row r="63" spans="2:14">
      <c r="B63" s="401"/>
      <c r="C63" s="401"/>
      <c r="D63" s="681"/>
      <c r="E63" s="681"/>
      <c r="F63" s="681"/>
      <c r="G63" s="681"/>
      <c r="H63" s="681"/>
      <c r="I63" s="401"/>
      <c r="J63" s="401"/>
      <c r="K63" s="401"/>
      <c r="L63" s="401"/>
      <c r="M63" s="401"/>
      <c r="N63" s="401"/>
    </row>
    <row r="64" spans="2:14">
      <c r="B64" s="401" t="s">
        <v>861</v>
      </c>
      <c r="C64" s="29"/>
      <c r="D64" s="692">
        <f>D56+D60+D62</f>
        <v>0</v>
      </c>
      <c r="E64" s="692">
        <f>E56+E60+E62</f>
        <v>0</v>
      </c>
      <c r="F64" s="692">
        <f>F56+F60+F62</f>
        <v>0</v>
      </c>
      <c r="G64" s="692">
        <f>G56+G60+G62</f>
        <v>0</v>
      </c>
      <c r="H64" s="692">
        <f>H56+H60+H62</f>
        <v>0</v>
      </c>
    </row>
    <row r="65" spans="1:12">
      <c r="B65" s="401" t="s">
        <v>841</v>
      </c>
      <c r="C65" s="29" t="s">
        <v>525</v>
      </c>
      <c r="D65" s="671">
        <v>0</v>
      </c>
      <c r="E65" s="672">
        <v>0</v>
      </c>
      <c r="F65" s="672">
        <v>0</v>
      </c>
      <c r="G65" s="672"/>
      <c r="H65" s="672"/>
    </row>
    <row r="66" spans="1:12">
      <c r="B66" s="401"/>
      <c r="C66" s="29"/>
      <c r="D66" s="681"/>
      <c r="E66" s="681"/>
      <c r="F66" s="681"/>
      <c r="G66" s="681"/>
      <c r="H66" s="681"/>
      <c r="J66" s="401"/>
      <c r="K66" s="401"/>
    </row>
    <row r="67" spans="1:12">
      <c r="B67" s="401" t="s">
        <v>862</v>
      </c>
      <c r="C67" s="29" t="s">
        <v>525</v>
      </c>
      <c r="D67" s="692">
        <f>D48+D64</f>
        <v>1.5838180399999999</v>
      </c>
      <c r="E67" s="692">
        <f t="shared" ref="E67:H67" si="7">E48+E64</f>
        <v>0.85330689999999998</v>
      </c>
      <c r="F67" s="692">
        <f t="shared" si="7"/>
        <v>0.10606322999999999</v>
      </c>
      <c r="G67" s="692">
        <f t="shared" si="7"/>
        <v>0</v>
      </c>
      <c r="H67" s="692">
        <f t="shared" si="7"/>
        <v>0</v>
      </c>
    </row>
    <row r="68" spans="1:12">
      <c r="B68" s="401" t="s">
        <v>863</v>
      </c>
      <c r="C68" s="29" t="s">
        <v>525</v>
      </c>
      <c r="D68" s="692">
        <f>D49+D65</f>
        <v>1.5668050929327677</v>
      </c>
      <c r="E68" s="692">
        <f t="shared" ref="E68:H68" si="8">E49+E65</f>
        <v>0.84031984706723217</v>
      </c>
      <c r="F68" s="692">
        <f t="shared" si="8"/>
        <v>0.10606322999999999</v>
      </c>
      <c r="G68" s="692">
        <f t="shared" si="8"/>
        <v>0</v>
      </c>
      <c r="H68" s="692">
        <f t="shared" si="8"/>
        <v>0</v>
      </c>
      <c r="J68" s="401"/>
    </row>
    <row r="69" spans="1:12">
      <c r="B69" s="401"/>
      <c r="C69" s="29"/>
      <c r="D69" s="518"/>
      <c r="E69" s="518"/>
      <c r="F69" s="518"/>
      <c r="G69" s="518"/>
      <c r="H69" s="518"/>
      <c r="J69" s="401"/>
    </row>
    <row r="70" spans="1:12">
      <c r="B70" s="401" t="s">
        <v>864</v>
      </c>
      <c r="C70" s="29"/>
      <c r="D70" s="518"/>
      <c r="E70" s="518"/>
      <c r="F70" s="518"/>
      <c r="G70" s="518"/>
      <c r="H70" s="518"/>
      <c r="I70" s="518"/>
      <c r="J70" s="518"/>
      <c r="K70" s="518"/>
    </row>
    <row r="71" spans="1:12">
      <c r="B71" s="104" t="s">
        <v>865</v>
      </c>
      <c r="C71" s="29"/>
      <c r="D71" s="468" t="s">
        <v>970</v>
      </c>
      <c r="E71" s="518"/>
      <c r="F71" s="518"/>
      <c r="G71" s="518"/>
      <c r="H71" s="518"/>
      <c r="I71" s="518"/>
      <c r="J71" s="518"/>
      <c r="K71" s="518"/>
    </row>
    <row r="72" spans="1:12">
      <c r="B72" s="104" t="s">
        <v>866</v>
      </c>
      <c r="C72" s="29"/>
      <c r="D72" s="468" t="s">
        <v>971</v>
      </c>
      <c r="E72" s="518"/>
      <c r="F72" s="518"/>
      <c r="G72" s="518"/>
      <c r="H72" s="518"/>
      <c r="I72" s="518"/>
      <c r="J72" s="518"/>
      <c r="K72" s="518"/>
    </row>
    <row r="73" spans="1:12">
      <c r="B73" s="104" t="s">
        <v>867</v>
      </c>
      <c r="C73" s="29"/>
      <c r="D73" s="468" t="s">
        <v>972</v>
      </c>
      <c r="E73" s="518"/>
      <c r="F73" s="518"/>
      <c r="G73" s="518"/>
      <c r="H73" s="518"/>
      <c r="I73" s="518"/>
      <c r="J73" s="518"/>
      <c r="K73" s="518"/>
    </row>
    <row r="74" spans="1:12">
      <c r="B74" s="401"/>
      <c r="C74" s="29"/>
      <c r="D74" s="518"/>
      <c r="E74" s="518"/>
      <c r="F74" s="518"/>
      <c r="G74" s="518"/>
      <c r="H74" s="518"/>
      <c r="I74" s="518"/>
      <c r="J74" s="518"/>
      <c r="K74" s="518"/>
    </row>
    <row r="75" spans="1:12">
      <c r="A75" s="400" t="s">
        <v>868</v>
      </c>
      <c r="B75" s="401"/>
      <c r="C75" s="29"/>
      <c r="D75" s="29"/>
      <c r="E75" s="518"/>
      <c r="F75" s="518"/>
      <c r="G75" s="518"/>
      <c r="H75" s="518"/>
      <c r="I75" s="518"/>
      <c r="J75" s="518"/>
      <c r="K75" s="518"/>
      <c r="L75" s="29"/>
    </row>
    <row r="76" spans="1:12">
      <c r="A76" s="400" t="s">
        <v>869</v>
      </c>
      <c r="B76" s="401"/>
      <c r="C76" s="401"/>
      <c r="D76" s="401"/>
      <c r="E76" s="518"/>
      <c r="F76" s="401"/>
      <c r="G76" s="401"/>
      <c r="H76" s="401"/>
      <c r="I76" s="401"/>
      <c r="J76" s="401"/>
    </row>
    <row r="77" spans="1:12">
      <c r="A77" s="400"/>
      <c r="B77" s="401"/>
      <c r="C77" s="401"/>
      <c r="D77" s="401"/>
      <c r="E77" s="401"/>
      <c r="F77" s="401"/>
      <c r="G77" s="401"/>
      <c r="H77" s="401"/>
      <c r="I77" s="401"/>
      <c r="J77" s="401"/>
    </row>
    <row r="78" spans="1:12">
      <c r="B78" s="401" t="s">
        <v>870</v>
      </c>
    </row>
    <row r="79" spans="1:12">
      <c r="B79" s="401"/>
    </row>
    <row r="80" spans="1:12">
      <c r="B80" s="682"/>
      <c r="C80" s="683"/>
      <c r="D80" s="683"/>
      <c r="E80" s="683"/>
      <c r="F80" s="683"/>
      <c r="G80" s="684"/>
      <c r="H80" s="685"/>
    </row>
    <row r="81" spans="2:8">
      <c r="B81" s="686"/>
      <c r="C81" s="687"/>
      <c r="D81" s="406"/>
      <c r="E81" s="407"/>
      <c r="F81" s="407"/>
      <c r="G81" s="407"/>
      <c r="H81" s="408"/>
    </row>
    <row r="82" spans="2:8">
      <c r="B82" s="686"/>
      <c r="C82" s="687"/>
      <c r="D82" s="406"/>
      <c r="E82" s="407"/>
      <c r="F82" s="407"/>
      <c r="G82" s="407"/>
      <c r="H82" s="408"/>
    </row>
    <row r="83" spans="2:8">
      <c r="B83" s="686"/>
      <c r="C83" s="687"/>
      <c r="D83" s="406"/>
      <c r="E83" s="407"/>
      <c r="F83" s="407"/>
      <c r="G83" s="407"/>
      <c r="H83" s="408"/>
    </row>
    <row r="84" spans="2:8">
      <c r="B84" s="686"/>
      <c r="C84" s="687"/>
      <c r="D84" s="406"/>
      <c r="E84" s="407"/>
      <c r="F84" s="407"/>
      <c r="G84" s="407"/>
      <c r="H84" s="408"/>
    </row>
    <row r="85" spans="2:8">
      <c r="B85" s="688"/>
      <c r="C85" s="689"/>
      <c r="D85" s="411"/>
      <c r="E85" s="412"/>
      <c r="F85" s="412"/>
      <c r="G85" s="412"/>
      <c r="H85" s="413"/>
    </row>
  </sheetData>
  <sheetProtection insertRows="0" sort="0" autoFilter="0" pivotTables="0"/>
  <mergeCells count="1">
    <mergeCell ref="D23:H23"/>
  </mergeCells>
  <phoneticPr fontId="249" type="noConversion"/>
  <conditionalFormatting sqref="D5:G6">
    <cfRule type="expression" dxfId="17" priority="35">
      <formula>AND(D$5="Actuals",E$5="N/A")</formula>
    </cfRule>
  </conditionalFormatting>
  <conditionalFormatting sqref="D5:H6 D27:H37 D46:H46 D52:H60 D67:H69 D70:K70 D71:D74 F71:K75 E71:E76">
    <cfRule type="expression" dxfId="16" priority="27">
      <formula>D$5="N/A"</formula>
    </cfRule>
  </conditionalFormatting>
  <conditionalFormatting sqref="D7:H7">
    <cfRule type="expression" dxfId="15" priority="10">
      <formula>AND(D$5="Actuals",E$5="Forecast")</formula>
    </cfRule>
  </conditionalFormatting>
  <conditionalFormatting sqref="D11:H11">
    <cfRule type="expression" dxfId="14" priority="5">
      <formula>D$5="Forecast"</formula>
    </cfRule>
  </conditionalFormatting>
  <conditionalFormatting sqref="D13:H16">
    <cfRule type="expression" dxfId="13" priority="1">
      <formula>D$5="Forecast"</formula>
    </cfRule>
  </conditionalFormatting>
  <conditionalFormatting sqref="D18:H18">
    <cfRule type="expression" dxfId="12" priority="2">
      <formula>D$5="Forecast"</formula>
    </cfRule>
  </conditionalFormatting>
  <conditionalFormatting sqref="D20:H20">
    <cfRule type="expression" priority="21">
      <formula>D$5="N/A"</formula>
    </cfRule>
  </conditionalFormatting>
  <conditionalFormatting sqref="D40:H44">
    <cfRule type="expression" dxfId="11" priority="11">
      <formula>D$5="N/A"</formula>
    </cfRule>
  </conditionalFormatting>
  <conditionalFormatting sqref="D62:H62 D64:H65">
    <cfRule type="expression" dxfId="10" priority="13">
      <formula>D$5="N/A"</formula>
    </cfRule>
  </conditionalFormatting>
  <conditionalFormatting sqref="H5:H6">
    <cfRule type="expression" dxfId="9" priority="274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topLeftCell="A16" zoomScale="80" zoomScaleNormal="80" workbookViewId="0">
      <selection activeCell="D86" sqref="D86"/>
    </sheetView>
  </sheetViews>
  <sheetFormatPr defaultColWidth="9" defaultRowHeight="13.5"/>
  <cols>
    <col min="1" max="1" width="8.3828125" style="104" customWidth="1"/>
    <col min="2" max="2" width="77.23046875" style="104" bestFit="1" customWidth="1"/>
    <col min="3" max="3" width="14.15234375" style="104" customWidth="1"/>
    <col min="4" max="8" width="11.15234375" style="104" customWidth="1"/>
    <col min="9" max="9" width="6.61328125" style="104" bestFit="1" customWidth="1"/>
    <col min="10" max="16384" width="9" style="104"/>
  </cols>
  <sheetData>
    <row r="1" spans="1:10" ht="20">
      <c r="A1" s="297" t="s">
        <v>871</v>
      </c>
      <c r="B1" s="299"/>
      <c r="C1" s="300"/>
      <c r="D1" s="300"/>
      <c r="E1" s="300"/>
      <c r="F1" s="300"/>
      <c r="G1" s="300"/>
      <c r="H1" s="300"/>
      <c r="I1" s="428"/>
    </row>
    <row r="2" spans="1:10" ht="20">
      <c r="A2" s="302" t="str">
        <f>Licensee</f>
        <v>ENWL</v>
      </c>
      <c r="B2" s="304"/>
      <c r="C2" s="305"/>
      <c r="D2" s="305"/>
      <c r="E2" s="305"/>
      <c r="F2" s="305"/>
      <c r="G2" s="305"/>
      <c r="H2" s="305"/>
      <c r="I2" s="307"/>
    </row>
    <row r="3" spans="1:10" ht="20">
      <c r="A3" s="304">
        <f>Reporting_Year</f>
        <v>2024</v>
      </c>
      <c r="B3" s="527"/>
      <c r="C3" s="308"/>
      <c r="D3" s="308"/>
      <c r="E3" s="308"/>
      <c r="F3" s="308"/>
      <c r="G3" s="308"/>
      <c r="H3" s="308"/>
      <c r="I3" s="310"/>
    </row>
    <row r="4" spans="1:10" s="312" customFormat="1" ht="12.75" customHeight="1">
      <c r="B4" s="452"/>
      <c r="C4" s="104"/>
      <c r="D4" s="572"/>
      <c r="E4" s="572"/>
    </row>
    <row r="5" spans="1:10" s="312" customFormat="1" ht="12.75" customHeight="1">
      <c r="B5" s="452"/>
      <c r="C5" s="104"/>
      <c r="D5" s="693" t="str">
        <f t="shared" ref="D5:H5" si="0">IF(D6&lt;=Reporting_Year,"Actuals","Forecast")</f>
        <v>Actuals</v>
      </c>
      <c r="E5" s="693" t="str">
        <f t="shared" si="0"/>
        <v>Forecast</v>
      </c>
      <c r="F5" s="693" t="str">
        <f t="shared" si="0"/>
        <v>Forecast</v>
      </c>
      <c r="G5" s="693" t="str">
        <f t="shared" si="0"/>
        <v>Forecast</v>
      </c>
      <c r="H5" s="693" t="str">
        <f t="shared" si="0"/>
        <v>Forecast</v>
      </c>
      <c r="I5" s="439"/>
    </row>
    <row r="6" spans="1:10" s="312" customFormat="1">
      <c r="C6" s="104"/>
      <c r="D6" s="534">
        <f>'RFPR cover'!$C$6</f>
        <v>2024</v>
      </c>
      <c r="E6" s="534">
        <f>D6+1</f>
        <v>2025</v>
      </c>
      <c r="F6" s="534">
        <f t="shared" ref="F6:H6" si="1">E6+1</f>
        <v>2026</v>
      </c>
      <c r="G6" s="534">
        <f t="shared" si="1"/>
        <v>2027</v>
      </c>
      <c r="H6" s="534">
        <f t="shared" si="1"/>
        <v>2028</v>
      </c>
      <c r="I6" s="439"/>
    </row>
    <row r="7" spans="1:10" s="312" customFormat="1">
      <c r="D7" s="429" t="str">
        <f>RIIO_2_start_date-1&amp;"/"&amp;RIGHT(RIIO_2_start_date,2)</f>
        <v>2023/24</v>
      </c>
      <c r="E7" s="429" t="str">
        <f>RIIO_2_start_date&amp;"/"&amp;RIGHT(RIIO_2_start_date+1,2)</f>
        <v>2024/25</v>
      </c>
      <c r="F7" s="429" t="str">
        <f>RIIO_2_start_date+1&amp;"/"&amp;RIGHT(RIIO_2_start_date+2,2)</f>
        <v>2025/26</v>
      </c>
      <c r="G7" s="429" t="str">
        <f>RIIO_2_start_date+2&amp;"/"&amp;RIGHT(RIIO_2_start_date+3,2)</f>
        <v>2026/27</v>
      </c>
      <c r="H7" s="534" t="str">
        <f>RIIO_2_start_date+3&amp;"/"&amp;RIGHT(RIIO_2_start_date+4,2)</f>
        <v>2027/28</v>
      </c>
      <c r="I7" s="439"/>
    </row>
    <row r="8" spans="1:10" s="312" customFormat="1">
      <c r="I8" s="439"/>
    </row>
    <row r="9" spans="1:10" s="312" customFormat="1">
      <c r="B9" s="694" t="s">
        <v>872</v>
      </c>
      <c r="C9" s="364"/>
      <c r="D9" s="365"/>
      <c r="E9" s="365"/>
      <c r="F9" s="365"/>
      <c r="G9" s="365"/>
      <c r="H9" s="365"/>
      <c r="I9" s="439"/>
    </row>
    <row r="10" spans="1:10" s="312" customFormat="1">
      <c r="B10" s="454"/>
      <c r="C10" s="29"/>
      <c r="I10" s="439"/>
    </row>
    <row r="11" spans="1:10" s="312" customFormat="1">
      <c r="B11" s="454"/>
      <c r="C11" s="29"/>
      <c r="I11" s="439"/>
    </row>
    <row r="12" spans="1:10">
      <c r="B12" s="401" t="s">
        <v>873</v>
      </c>
      <c r="C12" s="29" t="s">
        <v>525</v>
      </c>
      <c r="D12" s="695">
        <v>0</v>
      </c>
      <c r="E12" s="695"/>
      <c r="F12" s="695"/>
      <c r="G12" s="695"/>
      <c r="H12" s="695"/>
      <c r="I12" s="439"/>
      <c r="J12" s="312"/>
    </row>
    <row r="13" spans="1:10">
      <c r="B13" s="536" t="s">
        <v>874</v>
      </c>
      <c r="D13" s="627"/>
      <c r="E13" s="627"/>
      <c r="F13" s="627"/>
      <c r="G13" s="627"/>
      <c r="H13" s="627"/>
      <c r="J13" s="312"/>
    </row>
    <row r="14" spans="1:10">
      <c r="B14" s="104" t="s">
        <v>875</v>
      </c>
      <c r="C14" s="29" t="s">
        <v>525</v>
      </c>
      <c r="D14" s="695">
        <v>0</v>
      </c>
      <c r="E14" s="695"/>
      <c r="F14" s="695"/>
      <c r="G14" s="695"/>
      <c r="H14" s="695"/>
      <c r="I14" s="439"/>
      <c r="J14" s="312"/>
    </row>
    <row r="15" spans="1:10">
      <c r="B15" s="104" t="s">
        <v>876</v>
      </c>
      <c r="C15" s="29" t="s">
        <v>525</v>
      </c>
      <c r="D15" s="695">
        <v>0</v>
      </c>
      <c r="E15" s="695"/>
      <c r="F15" s="695"/>
      <c r="G15" s="695"/>
      <c r="H15" s="695"/>
      <c r="I15" s="439"/>
      <c r="J15" s="312"/>
    </row>
    <row r="16" spans="1:10">
      <c r="D16" s="627"/>
      <c r="E16" s="627"/>
      <c r="F16" s="627"/>
      <c r="G16" s="627"/>
      <c r="H16" s="627"/>
      <c r="I16" s="439"/>
      <c r="J16" s="312"/>
    </row>
    <row r="17" spans="2:10">
      <c r="D17" s="627"/>
      <c r="E17" s="627"/>
      <c r="F17" s="627"/>
      <c r="G17" s="627"/>
      <c r="H17" s="627"/>
      <c r="I17" s="439"/>
      <c r="J17" s="312"/>
    </row>
    <row r="18" spans="2:10">
      <c r="B18" s="104" t="s">
        <v>875</v>
      </c>
      <c r="C18" s="607" t="str">
        <f>Data!$C$9</f>
        <v>£m 20/21</v>
      </c>
      <c r="D18" s="226">
        <f t="shared" ref="D18:H18" si="2">D$14/INDEX(real_to_nominal_CF,MATCH(D6,calendar_year,0))</f>
        <v>0</v>
      </c>
      <c r="E18" s="226">
        <f t="shared" si="2"/>
        <v>0</v>
      </c>
      <c r="F18" s="226">
        <f t="shared" si="2"/>
        <v>0</v>
      </c>
      <c r="G18" s="226">
        <f t="shared" si="2"/>
        <v>0</v>
      </c>
      <c r="H18" s="226">
        <f t="shared" si="2"/>
        <v>0</v>
      </c>
      <c r="I18" s="439"/>
      <c r="J18" s="312"/>
    </row>
    <row r="19" spans="2:10">
      <c r="D19" s="627"/>
      <c r="E19" s="627"/>
      <c r="F19" s="627"/>
      <c r="G19" s="627"/>
      <c r="H19" s="627"/>
      <c r="I19" s="439"/>
      <c r="J19" s="312"/>
    </row>
    <row r="20" spans="2:10">
      <c r="D20" s="627"/>
      <c r="E20" s="627"/>
      <c r="F20" s="627"/>
      <c r="G20" s="627"/>
      <c r="H20" s="627"/>
      <c r="I20" s="439"/>
      <c r="J20" s="312"/>
    </row>
    <row r="21" spans="2:10" s="312" customFormat="1">
      <c r="B21" s="401" t="s">
        <v>877</v>
      </c>
      <c r="C21" s="607" t="str">
        <f>Data!$C$9</f>
        <v>£m 20/21</v>
      </c>
      <c r="D21" s="617">
        <v>0</v>
      </c>
      <c r="E21" s="617">
        <v>-7.2817562255393451</v>
      </c>
      <c r="F21" s="617">
        <v>0</v>
      </c>
      <c r="G21" s="617">
        <v>0</v>
      </c>
      <c r="H21" s="617">
        <v>0</v>
      </c>
      <c r="I21" s="439"/>
    </row>
    <row r="22" spans="2:10" s="312" customFormat="1">
      <c r="B22" s="104" t="s">
        <v>878</v>
      </c>
      <c r="C22" s="607" t="str">
        <f>Data!$C$9</f>
        <v>£m 20/21</v>
      </c>
      <c r="D22" s="571">
        <v>0</v>
      </c>
      <c r="E22" s="571">
        <v>-7.2817562255393451</v>
      </c>
      <c r="F22" s="571">
        <v>0</v>
      </c>
      <c r="G22" s="571">
        <v>0</v>
      </c>
      <c r="H22" s="571">
        <v>0</v>
      </c>
      <c r="I22" s="439"/>
    </row>
    <row r="23" spans="2:10" s="312" customFormat="1">
      <c r="B23" s="401" t="s">
        <v>879</v>
      </c>
      <c r="C23" s="607" t="str">
        <f>Data!$C$9</f>
        <v>£m 20/21</v>
      </c>
      <c r="D23" s="226">
        <f>D21-D22</f>
        <v>0</v>
      </c>
      <c r="E23" s="226">
        <f t="shared" ref="E23:H23" si="3">E21-E22</f>
        <v>0</v>
      </c>
      <c r="F23" s="226">
        <f t="shared" si="3"/>
        <v>0</v>
      </c>
      <c r="G23" s="226">
        <f t="shared" si="3"/>
        <v>0</v>
      </c>
      <c r="H23" s="226">
        <f t="shared" si="3"/>
        <v>0</v>
      </c>
      <c r="I23" s="439"/>
    </row>
    <row r="24" spans="2:10" s="312" customFormat="1">
      <c r="B24" s="401"/>
      <c r="C24" s="401"/>
      <c r="D24" s="401"/>
      <c r="E24" s="401"/>
      <c r="F24" s="401"/>
      <c r="G24" s="401"/>
      <c r="H24" s="401"/>
      <c r="I24" s="439"/>
    </row>
    <row r="25" spans="2:10" s="312" customFormat="1">
      <c r="B25" s="401"/>
      <c r="C25" s="401"/>
      <c r="D25" s="947" t="s">
        <v>880</v>
      </c>
      <c r="E25" s="401"/>
      <c r="F25" s="401"/>
      <c r="G25" s="401"/>
      <c r="H25" s="401"/>
      <c r="I25" s="439"/>
    </row>
    <row r="26" spans="2:10" s="312" customFormat="1" ht="12.75" customHeight="1">
      <c r="B26" s="401"/>
      <c r="C26" s="401"/>
      <c r="D26" s="948"/>
      <c r="E26" s="401"/>
      <c r="F26" s="401"/>
      <c r="G26" s="401"/>
      <c r="H26" s="401"/>
      <c r="I26" s="439"/>
    </row>
    <row r="27" spans="2:10">
      <c r="C27" s="401"/>
      <c r="D27" s="949"/>
      <c r="E27" s="401"/>
      <c r="F27" s="401"/>
      <c r="I27" s="439"/>
    </row>
    <row r="28" spans="2:10">
      <c r="B28" s="401" t="s">
        <v>881</v>
      </c>
      <c r="C28" s="401"/>
      <c r="D28" s="696">
        <v>44651</v>
      </c>
      <c r="E28" s="401"/>
      <c r="F28" s="401"/>
      <c r="I28" s="439"/>
    </row>
    <row r="29" spans="2:10">
      <c r="B29" s="401"/>
      <c r="C29" s="401"/>
      <c r="D29" s="697"/>
      <c r="E29" s="401"/>
      <c r="F29" s="401"/>
      <c r="I29" s="439"/>
    </row>
    <row r="30" spans="2:10">
      <c r="B30" s="104" t="s">
        <v>822</v>
      </c>
      <c r="C30" s="401"/>
      <c r="D30" s="698" t="s">
        <v>936</v>
      </c>
      <c r="E30" s="401"/>
      <c r="F30" s="401"/>
      <c r="I30" s="439"/>
    </row>
    <row r="31" spans="2:10">
      <c r="C31" s="401"/>
      <c r="D31" s="401"/>
      <c r="E31" s="401"/>
      <c r="F31" s="401"/>
      <c r="H31"/>
      <c r="I31" s="439"/>
    </row>
    <row r="32" spans="2:10">
      <c r="B32" s="401"/>
      <c r="F32" s="401"/>
      <c r="I32" s="439"/>
    </row>
    <row r="33" spans="2:9">
      <c r="B33" s="104" t="s">
        <v>882</v>
      </c>
      <c r="C33" s="699" t="str">
        <f>"£m "&amp;$D$30</f>
        <v>£m 2021/22</v>
      </c>
      <c r="D33" s="571">
        <v>244.44605000000001</v>
      </c>
      <c r="E33" s="401"/>
      <c r="F33" s="401"/>
      <c r="I33" s="439"/>
    </row>
    <row r="34" spans="2:9">
      <c r="B34" s="104" t="s">
        <v>883</v>
      </c>
      <c r="C34" s="699" t="str">
        <f>"£m "&amp;$D$30</f>
        <v>£m 2021/22</v>
      </c>
      <c r="D34" s="571">
        <v>1153.55395</v>
      </c>
      <c r="E34" s="401"/>
      <c r="F34" s="401"/>
      <c r="I34" s="439"/>
    </row>
    <row r="35" spans="2:9">
      <c r="C35" s="700"/>
      <c r="D35" s="627"/>
      <c r="E35" s="401"/>
      <c r="F35" s="401"/>
      <c r="I35" s="439"/>
    </row>
    <row r="36" spans="2:9">
      <c r="B36" s="104" t="s">
        <v>884</v>
      </c>
      <c r="C36" s="699" t="str">
        <f>"£m "&amp;$D$30</f>
        <v>£m 2021/22</v>
      </c>
      <c r="D36" s="571">
        <v>241.3</v>
      </c>
      <c r="I36" s="439"/>
    </row>
    <row r="37" spans="2:9">
      <c r="B37" s="104" t="s">
        <v>885</v>
      </c>
      <c r="C37" s="699" t="str">
        <f>"£m "&amp;$D$30</f>
        <v>£m 2021/22</v>
      </c>
      <c r="D37" s="571">
        <v>1137.3</v>
      </c>
      <c r="I37" s="439"/>
    </row>
    <row r="38" spans="2:9">
      <c r="C38" s="700"/>
      <c r="D38" s="627"/>
      <c r="I38" s="439"/>
    </row>
    <row r="39" spans="2:9">
      <c r="B39" s="547" t="s">
        <v>886</v>
      </c>
      <c r="C39" s="699" t="str">
        <f>"£m "&amp;$D$30</f>
        <v>£m 2021/22</v>
      </c>
      <c r="D39" s="226">
        <f>D33-D36</f>
        <v>3.1460500000000025</v>
      </c>
      <c r="I39" s="439"/>
    </row>
    <row r="40" spans="2:9">
      <c r="B40" s="547" t="s">
        <v>887</v>
      </c>
      <c r="C40" s="699" t="str">
        <f>"£m "&amp;$D$30</f>
        <v>£m 2021/22</v>
      </c>
      <c r="D40" s="226">
        <f>D34-D37</f>
        <v>16.253950000000032</v>
      </c>
      <c r="I40" s="439"/>
    </row>
    <row r="41" spans="2:9">
      <c r="C41" s="700"/>
      <c r="D41" s="627"/>
      <c r="I41" s="439"/>
    </row>
    <row r="42" spans="2:9">
      <c r="B42" s="104" t="s">
        <v>888</v>
      </c>
      <c r="C42" s="699" t="str">
        <f>"£m "&amp;$D$30</f>
        <v>£m 2021/22</v>
      </c>
      <c r="D42" s="571">
        <v>16.253950000000032</v>
      </c>
      <c r="I42" s="439"/>
    </row>
    <row r="43" spans="2:9">
      <c r="B43" s="104" t="s">
        <v>889</v>
      </c>
      <c r="C43" s="699" t="str">
        <f>"£m "&amp;$D$30</f>
        <v>£m 2021/22</v>
      </c>
      <c r="D43" s="571">
        <v>3.1460500000000025</v>
      </c>
      <c r="I43" s="439"/>
    </row>
    <row r="44" spans="2:9">
      <c r="I44" s="439"/>
    </row>
    <row r="45" spans="2:9">
      <c r="I45" s="439"/>
    </row>
    <row r="46" spans="2:9">
      <c r="I46" s="439"/>
    </row>
    <row r="47" spans="2:9">
      <c r="B47" s="694" t="s">
        <v>890</v>
      </c>
      <c r="C47" s="364"/>
      <c r="D47" s="365"/>
      <c r="E47" s="365"/>
      <c r="F47" s="365"/>
      <c r="G47" s="365"/>
      <c r="H47" s="365"/>
      <c r="I47" s="439"/>
    </row>
    <row r="48" spans="2:9">
      <c r="I48" s="439"/>
    </row>
    <row r="49" spans="1:9">
      <c r="I49" s="439"/>
    </row>
    <row r="50" spans="1:9">
      <c r="I50" s="439"/>
    </row>
    <row r="51" spans="1:9">
      <c r="A51" s="312"/>
      <c r="B51" s="452"/>
      <c r="C51" s="452"/>
      <c r="D51" s="693" t="str">
        <f t="shared" ref="D51:H51" si="4">IF(D52&lt;=Reporting_Year,"Actuals","Forecast")</f>
        <v>Actuals</v>
      </c>
      <c r="E51" s="693" t="str">
        <f t="shared" si="4"/>
        <v>Forecast</v>
      </c>
      <c r="F51" s="693" t="str">
        <f t="shared" si="4"/>
        <v>Forecast</v>
      </c>
      <c r="G51" s="693" t="str">
        <f t="shared" si="4"/>
        <v>Forecast</v>
      </c>
      <c r="H51" s="693" t="str">
        <f t="shared" si="4"/>
        <v>Forecast</v>
      </c>
      <c r="I51" s="439"/>
    </row>
    <row r="52" spans="1:9">
      <c r="A52" s="312"/>
      <c r="B52" s="312"/>
      <c r="C52" s="401"/>
      <c r="D52" s="534">
        <f>'RFPR cover'!$C$6</f>
        <v>2024</v>
      </c>
      <c r="E52" s="534">
        <f t="shared" ref="E52:H52" si="5">D52+1</f>
        <v>2025</v>
      </c>
      <c r="F52" s="534">
        <f t="shared" si="5"/>
        <v>2026</v>
      </c>
      <c r="G52" s="534">
        <f t="shared" si="5"/>
        <v>2027</v>
      </c>
      <c r="H52" s="534">
        <f t="shared" si="5"/>
        <v>2028</v>
      </c>
      <c r="I52" s="439"/>
    </row>
    <row r="53" spans="1:9">
      <c r="D53" s="701"/>
      <c r="E53" s="701"/>
      <c r="F53" s="701"/>
      <c r="G53" s="701"/>
      <c r="H53" s="701"/>
      <c r="I53" s="439"/>
    </row>
    <row r="54" spans="1:9">
      <c r="B54" s="454" t="s">
        <v>891</v>
      </c>
      <c r="C54" s="607" t="str">
        <f>Data!$C$9</f>
        <v>£m 20/21</v>
      </c>
      <c r="D54" s="227">
        <f>(D$62+D$67)/INDEX(real_to_nominal_CF,MATCH('R10 - Pensions &amp; Oth Activities'!D52,calendar_year,0))</f>
        <v>0.38937308507399621</v>
      </c>
      <c r="E54" s="227">
        <f>(E$62+E$67)/INDEX(real_to_nominal_CF,MATCH('R10 - Pensions &amp; Oth Activities'!E52,calendar_year,0))</f>
        <v>0</v>
      </c>
      <c r="F54" s="227">
        <f>(F$62+F$67)/INDEX(real_to_nominal_CF,MATCH('R10 - Pensions &amp; Oth Activities'!F52,calendar_year,0))</f>
        <v>0</v>
      </c>
      <c r="G54" s="227">
        <f>(G$62+G$67)/INDEX(real_to_nominal_CF,MATCH('R10 - Pensions &amp; Oth Activities'!G52,calendar_year,0))</f>
        <v>0</v>
      </c>
      <c r="H54" s="227">
        <f>(H$62+H$67)/INDEX(real_to_nominal_CF,MATCH('R10 - Pensions &amp; Oth Activities'!H52,calendar_year,0))</f>
        <v>0</v>
      </c>
      <c r="I54" s="439"/>
    </row>
    <row r="55" spans="1:9">
      <c r="D55" s="701"/>
      <c r="E55" s="701"/>
      <c r="F55" s="701"/>
      <c r="G55" s="701"/>
      <c r="H55" s="701"/>
    </row>
    <row r="56" spans="1:9">
      <c r="B56" s="401" t="s">
        <v>892</v>
      </c>
      <c r="D56" s="701"/>
      <c r="E56" s="701"/>
      <c r="F56" s="701"/>
      <c r="G56" s="701"/>
      <c r="H56" s="701"/>
    </row>
    <row r="57" spans="1:9">
      <c r="B57" s="702" t="s">
        <v>893</v>
      </c>
      <c r="C57" s="29" t="s">
        <v>525</v>
      </c>
      <c r="D57" s="468">
        <v>0</v>
      </c>
      <c r="E57" s="468"/>
      <c r="F57" s="468"/>
      <c r="G57" s="468"/>
      <c r="H57" s="468"/>
    </row>
    <row r="58" spans="1:9">
      <c r="B58" s="702" t="s">
        <v>893</v>
      </c>
      <c r="C58" s="29" t="s">
        <v>525</v>
      </c>
      <c r="D58" s="468">
        <v>0</v>
      </c>
      <c r="E58" s="468"/>
      <c r="F58" s="468"/>
      <c r="G58" s="468"/>
      <c r="H58" s="468"/>
    </row>
    <row r="59" spans="1:9">
      <c r="B59" s="702" t="s">
        <v>806</v>
      </c>
      <c r="C59" s="29" t="s">
        <v>525</v>
      </c>
      <c r="D59" s="468">
        <v>0</v>
      </c>
      <c r="E59" s="468"/>
      <c r="F59" s="468"/>
      <c r="G59" s="468"/>
      <c r="H59" s="468"/>
    </row>
    <row r="60" spans="1:9">
      <c r="B60" s="401" t="s">
        <v>894</v>
      </c>
      <c r="C60" s="29" t="s">
        <v>525</v>
      </c>
      <c r="D60" s="227">
        <f t="shared" ref="D60:H60" si="6">SUM(D57:D59)</f>
        <v>0</v>
      </c>
      <c r="E60" s="227">
        <f t="shared" si="6"/>
        <v>0</v>
      </c>
      <c r="F60" s="227">
        <f t="shared" si="6"/>
        <v>0</v>
      </c>
      <c r="G60" s="227">
        <f t="shared" si="6"/>
        <v>0</v>
      </c>
      <c r="H60" s="227">
        <f t="shared" si="6"/>
        <v>0</v>
      </c>
    </row>
    <row r="61" spans="1:9">
      <c r="B61" s="312" t="s">
        <v>895</v>
      </c>
      <c r="C61" s="29" t="s">
        <v>525</v>
      </c>
      <c r="D61" s="468">
        <v>0</v>
      </c>
      <c r="E61" s="468"/>
      <c r="F61" s="468"/>
      <c r="G61" s="468"/>
      <c r="H61" s="468"/>
    </row>
    <row r="62" spans="1:9">
      <c r="B62" s="454" t="s">
        <v>896</v>
      </c>
      <c r="C62" s="29" t="s">
        <v>525</v>
      </c>
      <c r="D62" s="227">
        <f t="shared" ref="D62:H62" si="7">D60-D61</f>
        <v>0</v>
      </c>
      <c r="E62" s="227">
        <f t="shared" si="7"/>
        <v>0</v>
      </c>
      <c r="F62" s="227">
        <f t="shared" si="7"/>
        <v>0</v>
      </c>
      <c r="G62" s="227">
        <f t="shared" si="7"/>
        <v>0</v>
      </c>
      <c r="H62" s="227">
        <f t="shared" si="7"/>
        <v>0</v>
      </c>
    </row>
    <row r="64" spans="1:9">
      <c r="B64" s="401" t="s">
        <v>897</v>
      </c>
      <c r="D64" s="701"/>
      <c r="E64" s="701"/>
      <c r="F64" s="701"/>
      <c r="G64" s="701"/>
      <c r="H64" s="701"/>
    </row>
    <row r="65" spans="2:8">
      <c r="B65" s="702" t="s">
        <v>898</v>
      </c>
      <c r="C65" s="29" t="s">
        <v>525</v>
      </c>
      <c r="D65" s="468">
        <v>0.49864000000000003</v>
      </c>
      <c r="E65" s="468"/>
      <c r="F65" s="468"/>
      <c r="G65" s="468"/>
      <c r="H65" s="468"/>
    </row>
    <row r="66" spans="2:8">
      <c r="B66" s="312" t="s">
        <v>895</v>
      </c>
      <c r="C66" s="29" t="s">
        <v>525</v>
      </c>
      <c r="D66" s="468">
        <v>0</v>
      </c>
      <c r="E66" s="468"/>
      <c r="F66" s="468"/>
      <c r="G66" s="468"/>
      <c r="H66" s="468"/>
    </row>
    <row r="67" spans="2:8">
      <c r="B67" s="454" t="s">
        <v>899</v>
      </c>
      <c r="C67" s="29" t="s">
        <v>525</v>
      </c>
      <c r="D67" s="227">
        <f t="shared" ref="D67:H67" si="8">D65-D66</f>
        <v>0.49864000000000003</v>
      </c>
      <c r="E67" s="227">
        <f t="shared" si="8"/>
        <v>0</v>
      </c>
      <c r="F67" s="227">
        <f t="shared" si="8"/>
        <v>0</v>
      </c>
      <c r="G67" s="227">
        <f t="shared" si="8"/>
        <v>0</v>
      </c>
      <c r="H67" s="227">
        <f t="shared" si="8"/>
        <v>0</v>
      </c>
    </row>
  </sheetData>
  <sheetProtection insertRows="0" sort="0" autoFilter="0" pivotTables="0"/>
  <mergeCells count="1">
    <mergeCell ref="D25:D27"/>
  </mergeCells>
  <conditionalFormatting sqref="D25">
    <cfRule type="expression" dxfId="8" priority="10">
      <formula>AND(E$4="Actuals",F$4="Forecast")</formula>
    </cfRule>
  </conditionalFormatting>
  <conditionalFormatting sqref="D5:G6 I5:I12 I14:I54 D51:G52">
    <cfRule type="expression" dxfId="7" priority="13">
      <formula>AND(D$5="Actuals",E$5="Forecast")</formula>
    </cfRule>
  </conditionalFormatting>
  <conditionalFormatting sqref="D6:G6 D52:G52">
    <cfRule type="expression" dxfId="6" priority="20">
      <formula>AND(D$4="Actuals",E$4="Forecast")</formula>
    </cfRule>
  </conditionalFormatting>
  <conditionalFormatting sqref="D7:H7">
    <cfRule type="expression" dxfId="5" priority="1">
      <formula>AND(D$5="Actuals",E$5="Forecast")</formula>
    </cfRule>
  </conditionalFormatting>
  <conditionalFormatting sqref="D12:H12 D14:H15">
    <cfRule type="expression" dxfId="4" priority="14">
      <formula>D$5="Forecast"</formula>
    </cfRule>
    <cfRule type="expression" dxfId="3" priority="15">
      <formula>D$5="Actuals"</formula>
    </cfRule>
  </conditionalFormatting>
  <conditionalFormatting sqref="H5:H6 H51:H52">
    <cfRule type="expression" dxfId="2" priority="274">
      <formula>AND(H$5="Actuals",#REF!="Forecast")</formula>
    </cfRule>
  </conditionalFormatting>
  <conditionalFormatting sqref="H6 H52">
    <cfRule type="expression" dxfId="1" priority="266">
      <formula>AND(H$4="Actuals",#REF!="Forecast")</formula>
    </cfRule>
  </conditionalFormatting>
  <conditionalFormatting sqref="J17:J22">
    <cfRule type="expression" dxfId="0" priority="286">
      <formula>AND(I$5="Actuals",J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F4A33E-40F3-4C8F-88F8-90EA340CBBCC}">
  <sheetPr codeName="Sheet18">
    <tabColor rgb="FFFFFFCC"/>
    <pageSetUpPr autoPageBreaks="0"/>
  </sheetPr>
  <dimension ref="A1:AF37"/>
  <sheetViews>
    <sheetView topLeftCell="A2" zoomScale="80" zoomScaleNormal="80" workbookViewId="0">
      <selection activeCell="D86" sqref="D86"/>
    </sheetView>
  </sheetViews>
  <sheetFormatPr defaultColWidth="0" defaultRowHeight="15" customHeight="1" zeroHeight="1"/>
  <cols>
    <col min="1" max="1" width="19.15234375" style="248" customWidth="1"/>
    <col min="2" max="2" width="11.3828125" style="248" customWidth="1"/>
    <col min="3" max="3" width="10.4609375" style="248" customWidth="1"/>
    <col min="4" max="4" width="9" style="248" customWidth="1"/>
    <col min="5" max="15" width="10" style="248" customWidth="1"/>
    <col min="16" max="23" width="10" style="247" customWidth="1"/>
    <col min="24" max="32" width="10" style="247" hidden="1" customWidth="1"/>
    <col min="33" max="16384" width="9" style="247" hidden="1"/>
  </cols>
  <sheetData>
    <row r="1" spans="1:29" customFormat="1" ht="19.5">
      <c r="A1" s="253" t="str">
        <f ca="1">MID(CELL("filename",A1),FIND("]",CELL("filename",A1))+1,256)</f>
        <v>I1 - Universal Data</v>
      </c>
      <c r="B1" s="254"/>
      <c r="C1" s="254"/>
      <c r="D1" s="254"/>
      <c r="E1" s="254"/>
      <c r="F1" s="254"/>
      <c r="G1" s="254"/>
      <c r="H1" s="254"/>
      <c r="I1" s="254"/>
      <c r="J1" s="254"/>
      <c r="K1" s="254"/>
      <c r="L1" s="254"/>
      <c r="M1" s="254"/>
      <c r="N1" s="254"/>
      <c r="O1" s="254"/>
      <c r="P1" s="254"/>
      <c r="Q1" s="254"/>
      <c r="R1" s="254"/>
      <c r="S1" s="254"/>
      <c r="T1" s="254"/>
      <c r="U1" s="254"/>
      <c r="V1" s="254"/>
      <c r="W1" s="257"/>
      <c r="X1" s="712"/>
      <c r="Y1" s="712"/>
      <c r="Z1" s="712"/>
      <c r="AA1" s="712"/>
      <c r="AB1" s="712"/>
    </row>
    <row r="2" spans="1:29" customFormat="1" ht="19.5">
      <c r="A2" s="253" t="str">
        <f>Licensee</f>
        <v>ENWL</v>
      </c>
      <c r="B2" s="254"/>
      <c r="C2" s="254"/>
      <c r="D2" s="254"/>
      <c r="E2" s="254"/>
      <c r="F2" s="254"/>
      <c r="G2" s="254"/>
      <c r="H2" s="254"/>
      <c r="I2" s="254"/>
      <c r="J2" s="254"/>
      <c r="K2" s="254"/>
      <c r="L2" s="254"/>
      <c r="M2" s="254"/>
      <c r="N2" s="254"/>
      <c r="O2" s="254"/>
      <c r="P2" s="254"/>
      <c r="Q2" s="254"/>
      <c r="R2" s="254"/>
      <c r="S2" s="254"/>
      <c r="T2" s="254"/>
      <c r="U2" s="254"/>
      <c r="V2" s="254"/>
      <c r="W2" s="257"/>
      <c r="X2" s="712"/>
      <c r="Y2" s="712"/>
      <c r="Z2" s="712"/>
      <c r="AA2" s="712"/>
      <c r="AB2" s="712"/>
    </row>
    <row r="3" spans="1:29" customFormat="1" ht="19.5">
      <c r="A3" s="255" t="str">
        <f>Sector</f>
        <v>ED2</v>
      </c>
      <c r="B3" s="256"/>
      <c r="C3" s="256"/>
      <c r="D3" s="256"/>
      <c r="E3" s="256"/>
      <c r="F3" s="256"/>
      <c r="G3" s="256"/>
      <c r="H3" s="256"/>
      <c r="I3" s="256"/>
      <c r="J3" s="256"/>
      <c r="K3" s="256"/>
      <c r="L3" s="256"/>
      <c r="M3" s="256"/>
      <c r="N3" s="256"/>
      <c r="O3" s="256"/>
      <c r="P3" s="256"/>
      <c r="Q3" s="256"/>
      <c r="R3" s="256"/>
      <c r="S3" s="256"/>
      <c r="T3" s="256"/>
      <c r="U3" s="256"/>
      <c r="V3" s="256"/>
      <c r="W3" s="258"/>
      <c r="X3" s="712"/>
      <c r="Y3" s="712"/>
      <c r="Z3" s="712"/>
      <c r="AA3" s="712"/>
      <c r="AB3" s="712"/>
    </row>
    <row r="4" spans="1:29" ht="14.5">
      <c r="A4" s="713"/>
      <c r="B4" s="714"/>
      <c r="C4" s="714"/>
      <c r="D4" s="714"/>
      <c r="E4" s="714"/>
      <c r="F4" s="714"/>
      <c r="G4" s="714"/>
      <c r="H4" s="714"/>
      <c r="I4" s="714"/>
      <c r="J4" s="714"/>
      <c r="K4" s="714"/>
      <c r="L4" s="714"/>
      <c r="M4" s="714"/>
      <c r="N4" s="714"/>
      <c r="O4" s="714"/>
      <c r="P4" s="714"/>
      <c r="Q4" s="714"/>
      <c r="R4" s="714"/>
      <c r="S4" s="714"/>
      <c r="T4" s="714"/>
      <c r="U4" s="714"/>
      <c r="V4" s="714"/>
      <c r="W4" s="714"/>
      <c r="X4" s="714"/>
      <c r="Y4" s="715"/>
    </row>
    <row r="5" spans="1:29" ht="14.5">
      <c r="A5" s="716" t="s">
        <v>900</v>
      </c>
      <c r="B5" s="717" t="s">
        <v>901</v>
      </c>
      <c r="C5" s="717" t="s">
        <v>902</v>
      </c>
      <c r="D5" s="718">
        <v>2015</v>
      </c>
      <c r="E5" s="718">
        <v>2016</v>
      </c>
      <c r="F5" s="718">
        <v>2017</v>
      </c>
      <c r="G5" s="718">
        <v>2018</v>
      </c>
      <c r="H5" s="718">
        <v>2019</v>
      </c>
      <c r="I5" s="718">
        <v>2020</v>
      </c>
      <c r="J5" s="718">
        <v>2021</v>
      </c>
      <c r="K5" s="718">
        <v>2022</v>
      </c>
      <c r="L5" s="718">
        <v>2023</v>
      </c>
      <c r="M5" s="718">
        <f>L5+1</f>
        <v>2024</v>
      </c>
      <c r="N5" s="718">
        <f>M5+1</f>
        <v>2025</v>
      </c>
      <c r="O5" s="718">
        <f>N5+1</f>
        <v>2026</v>
      </c>
      <c r="P5" s="718">
        <f>O5+1</f>
        <v>2027</v>
      </c>
      <c r="Q5" s="718">
        <f>P5+1</f>
        <v>2028</v>
      </c>
      <c r="R5" s="718">
        <f t="shared" ref="R5:V5" si="0">Q5+1</f>
        <v>2029</v>
      </c>
      <c r="S5" s="718">
        <f t="shared" si="0"/>
        <v>2030</v>
      </c>
      <c r="T5" s="718">
        <f t="shared" si="0"/>
        <v>2031</v>
      </c>
      <c r="U5" s="718">
        <f t="shared" si="0"/>
        <v>2032</v>
      </c>
      <c r="V5" s="718">
        <f t="shared" si="0"/>
        <v>2033</v>
      </c>
      <c r="W5" s="715"/>
    </row>
    <row r="6" spans="1:29" ht="14.5">
      <c r="A6" s="719"/>
      <c r="B6" s="714"/>
      <c r="C6" s="714"/>
      <c r="D6" s="715"/>
      <c r="E6" s="715"/>
      <c r="F6" s="715"/>
      <c r="G6" s="715"/>
      <c r="H6" s="715"/>
      <c r="I6" s="715"/>
      <c r="J6" s="715"/>
      <c r="K6" s="715"/>
      <c r="L6" s="715"/>
      <c r="M6" s="715"/>
      <c r="N6" s="715"/>
      <c r="O6" s="715"/>
      <c r="P6" s="715"/>
      <c r="Q6" s="715"/>
      <c r="R6" s="715"/>
      <c r="S6" s="715"/>
      <c r="T6" s="715"/>
      <c r="U6" s="715"/>
      <c r="V6" s="715"/>
      <c r="W6" s="715"/>
      <c r="X6" s="715"/>
      <c r="Y6" s="715"/>
    </row>
    <row r="7" spans="1:29" s="248" customFormat="1" ht="13.5">
      <c r="A7" s="79" t="s">
        <v>903</v>
      </c>
      <c r="B7" s="79"/>
      <c r="C7" s="720"/>
      <c r="D7" s="721"/>
      <c r="E7" s="721"/>
      <c r="F7" s="721"/>
      <c r="G7" s="721"/>
      <c r="H7" s="721"/>
      <c r="I7" s="722"/>
      <c r="J7" s="722"/>
      <c r="K7" s="722"/>
      <c r="L7" s="722"/>
      <c r="M7" s="722"/>
      <c r="N7" s="722"/>
      <c r="O7" s="722"/>
      <c r="P7" s="722"/>
      <c r="Q7" s="722"/>
      <c r="R7" s="722"/>
      <c r="S7" s="722"/>
      <c r="T7" s="722"/>
      <c r="U7" s="722"/>
      <c r="V7" s="722"/>
    </row>
    <row r="8" spans="1:29" ht="14.5">
      <c r="E8" s="723"/>
      <c r="F8" s="723"/>
      <c r="G8" s="723"/>
      <c r="H8" s="723"/>
      <c r="I8" s="723"/>
      <c r="J8" s="723"/>
      <c r="K8" s="723"/>
      <c r="L8" s="723"/>
      <c r="M8" s="723"/>
      <c r="N8" s="723"/>
      <c r="O8" s="723"/>
      <c r="P8" s="724"/>
      <c r="Q8" s="724"/>
      <c r="R8" s="724"/>
      <c r="S8" s="724"/>
      <c r="T8" s="724"/>
      <c r="U8" s="724"/>
      <c r="V8" s="724"/>
    </row>
    <row r="9" spans="1:29" ht="14.5">
      <c r="A9" s="725" t="s">
        <v>904</v>
      </c>
      <c r="B9" s="248" t="s">
        <v>905</v>
      </c>
      <c r="C9" s="726">
        <f>IF(Price_basis = "£M 18/19", 2019, IF(Price_basis = "£M 20/21", 2021, "NA"))</f>
        <v>2021</v>
      </c>
      <c r="D9" s="247"/>
      <c r="E9" s="723"/>
      <c r="F9" s="723"/>
      <c r="G9" s="723"/>
      <c r="H9" s="723"/>
      <c r="I9" s="723"/>
      <c r="J9" s="723"/>
      <c r="K9" s="723"/>
      <c r="L9" s="723"/>
      <c r="M9" s="723"/>
      <c r="N9" s="723"/>
      <c r="O9" s="723"/>
      <c r="P9" s="724"/>
      <c r="Q9" s="724"/>
      <c r="R9" s="724"/>
      <c r="S9" s="724"/>
      <c r="T9" s="724"/>
      <c r="U9" s="724"/>
      <c r="V9" s="724"/>
    </row>
    <row r="10" spans="1:29" s="248" customFormat="1" ht="14.5">
      <c r="E10" s="723"/>
      <c r="F10" s="723"/>
      <c r="G10" s="723"/>
      <c r="H10" s="723"/>
      <c r="I10" s="723"/>
      <c r="J10" s="723"/>
      <c r="K10" s="723"/>
      <c r="L10" s="723"/>
      <c r="M10" s="723"/>
      <c r="N10" s="723"/>
      <c r="O10" s="723"/>
      <c r="P10" s="724"/>
      <c r="Q10" s="723"/>
      <c r="R10" s="723"/>
      <c r="S10" s="723"/>
      <c r="T10" s="723"/>
      <c r="U10" s="723"/>
      <c r="V10" s="723"/>
    </row>
    <row r="11" spans="1:29" s="248" customFormat="1" ht="14.5">
      <c r="A11" s="727" t="s">
        <v>906</v>
      </c>
      <c r="B11" s="728"/>
      <c r="D11" s="729"/>
      <c r="E11" s="730"/>
      <c r="F11" s="730"/>
      <c r="G11" s="730"/>
      <c r="H11" s="723"/>
      <c r="I11" s="723"/>
      <c r="J11" s="723"/>
      <c r="K11" s="723"/>
      <c r="L11" s="723"/>
      <c r="M11" s="723"/>
      <c r="N11" s="723"/>
      <c r="O11" s="723"/>
      <c r="P11" s="724"/>
      <c r="Q11" s="730"/>
      <c r="R11" s="730"/>
      <c r="S11" s="730"/>
      <c r="T11" s="730"/>
      <c r="U11" s="730"/>
      <c r="V11" s="730"/>
    </row>
    <row r="12" spans="1:29" s="248" customFormat="1" ht="13.5">
      <c r="A12" s="864" t="s">
        <v>907</v>
      </c>
      <c r="B12" s="865"/>
      <c r="D12" s="731"/>
      <c r="E12" s="730"/>
      <c r="F12" s="730"/>
      <c r="G12" s="730"/>
      <c r="H12" s="730"/>
      <c r="I12" s="730"/>
      <c r="J12" s="730"/>
      <c r="K12" s="730"/>
      <c r="L12" s="730"/>
      <c r="M12" s="730"/>
      <c r="N12" s="730"/>
      <c r="O12" s="730"/>
      <c r="P12" s="730"/>
      <c r="Q12" s="730"/>
      <c r="R12" s="730"/>
      <c r="S12" s="730"/>
      <c r="T12" s="730"/>
      <c r="U12" s="730"/>
      <c r="V12" s="730"/>
    </row>
    <row r="13" spans="1:29" s="248" customFormat="1" ht="14.5">
      <c r="E13" s="730"/>
      <c r="F13" s="730"/>
      <c r="G13" s="730"/>
      <c r="H13" s="730"/>
      <c r="I13" s="730"/>
      <c r="J13" s="730"/>
      <c r="K13" s="730"/>
      <c r="L13" s="730"/>
      <c r="M13" s="730"/>
      <c r="N13" s="730"/>
      <c r="O13" s="730"/>
      <c r="P13" s="730"/>
      <c r="Q13" s="730"/>
      <c r="R13" s="730"/>
      <c r="S13" s="730"/>
      <c r="T13" s="730"/>
      <c r="U13" s="730"/>
      <c r="V13" s="730"/>
      <c r="W13" s="247"/>
      <c r="X13" s="247"/>
      <c r="Y13" s="247"/>
      <c r="Z13" s="247"/>
      <c r="AA13" s="247"/>
      <c r="AB13" s="247"/>
      <c r="AC13" s="247"/>
    </row>
    <row r="14" spans="1:29" s="248" customFormat="1" ht="14.5">
      <c r="A14" s="725" t="s">
        <v>908</v>
      </c>
      <c r="B14" s="248" t="s">
        <v>909</v>
      </c>
      <c r="D14" s="732">
        <v>2015</v>
      </c>
      <c r="E14" s="732">
        <v>2016</v>
      </c>
      <c r="F14" s="732">
        <v>2017</v>
      </c>
      <c r="G14" s="732">
        <v>2018</v>
      </c>
      <c r="H14" s="732">
        <v>2019</v>
      </c>
      <c r="I14" s="732">
        <v>2020</v>
      </c>
      <c r="J14" s="732">
        <v>2021</v>
      </c>
      <c r="K14" s="732">
        <v>2022</v>
      </c>
      <c r="L14" s="732">
        <v>2023</v>
      </c>
      <c r="M14" s="732">
        <v>2024</v>
      </c>
      <c r="N14" s="732">
        <v>2025</v>
      </c>
      <c r="O14" s="732">
        <v>2026</v>
      </c>
      <c r="P14" s="732">
        <v>2027</v>
      </c>
      <c r="Q14" s="732">
        <v>2028</v>
      </c>
      <c r="R14" s="732">
        <v>2029</v>
      </c>
      <c r="S14" s="732">
        <v>2030</v>
      </c>
      <c r="T14" s="732">
        <v>2031</v>
      </c>
      <c r="U14" s="732">
        <v>2032</v>
      </c>
      <c r="V14" s="732">
        <v>2033</v>
      </c>
      <c r="W14" s="247"/>
      <c r="X14" s="247"/>
      <c r="Y14" s="247"/>
      <c r="Z14" s="247"/>
      <c r="AA14" s="247"/>
      <c r="AB14" s="247"/>
      <c r="AC14" s="247"/>
    </row>
    <row r="15" spans="1:29" s="248" customFormat="1" ht="14.5">
      <c r="A15" s="725" t="s">
        <v>910</v>
      </c>
      <c r="B15" s="248" t="s">
        <v>489</v>
      </c>
      <c r="D15" s="733"/>
      <c r="E15" s="734"/>
      <c r="F15" s="734"/>
      <c r="G15" s="735"/>
      <c r="H15" s="866">
        <v>2.5628884588821732E-2</v>
      </c>
      <c r="I15" s="866">
        <v>1.5033471260387898E-2</v>
      </c>
      <c r="J15" s="866">
        <v>4.0452569031158125E-2</v>
      </c>
      <c r="K15" s="866">
        <v>0.11584699426229506</v>
      </c>
      <c r="L15" s="862">
        <v>9.6914789201007601E-2</v>
      </c>
      <c r="M15" s="862">
        <v>3.1356893625321E-2</v>
      </c>
      <c r="N15" s="862">
        <v>2.0457266265074402E-2</v>
      </c>
      <c r="O15" s="862">
        <v>2.4969908330546801E-2</v>
      </c>
      <c r="P15" s="863">
        <v>2.95031612552599E-2</v>
      </c>
      <c r="Q15" s="863">
        <v>2.8935657771946399E-2</v>
      </c>
      <c r="R15" s="863">
        <v>0.03</v>
      </c>
      <c r="S15" s="863">
        <v>0.03</v>
      </c>
      <c r="T15" s="863">
        <v>0.03</v>
      </c>
      <c r="U15" s="866">
        <v>0.03</v>
      </c>
      <c r="V15" s="866">
        <v>0.03</v>
      </c>
      <c r="W15" s="247"/>
      <c r="X15" s="247"/>
      <c r="Y15" s="247"/>
      <c r="Z15" s="247"/>
      <c r="AA15" s="247"/>
      <c r="AB15" s="247"/>
      <c r="AC15" s="247"/>
    </row>
    <row r="16" spans="1:29" s="248" customFormat="1" ht="14.5">
      <c r="A16" s="725" t="s">
        <v>911</v>
      </c>
      <c r="B16" s="248" t="s">
        <v>489</v>
      </c>
      <c r="D16" s="736"/>
      <c r="E16" s="737"/>
      <c r="F16" s="737"/>
      <c r="G16" s="738"/>
      <c r="H16" s="866">
        <v>1.7910205867057716E-2</v>
      </c>
      <c r="I16" s="866">
        <v>8.5065402820156955E-3</v>
      </c>
      <c r="J16" s="866">
        <v>2.5882219500718229E-2</v>
      </c>
      <c r="K16" s="866">
        <v>9.0667455547039033E-2</v>
      </c>
      <c r="L16" s="862">
        <v>7.3032807433557098E-2</v>
      </c>
      <c r="M16" s="862">
        <v>2.1902133306788099E-2</v>
      </c>
      <c r="N16" s="862">
        <v>1.47540195471507E-2</v>
      </c>
      <c r="O16" s="862">
        <v>1.62662132526732E-2</v>
      </c>
      <c r="P16" s="863">
        <v>1.9185516623336299E-2</v>
      </c>
      <c r="Q16" s="863">
        <v>2.0001559097696998E-2</v>
      </c>
      <c r="R16" s="863">
        <v>0.02</v>
      </c>
      <c r="S16" s="863">
        <v>0.02</v>
      </c>
      <c r="T16" s="863">
        <v>0.02</v>
      </c>
      <c r="U16" s="866">
        <v>0.02</v>
      </c>
      <c r="V16" s="866">
        <v>0.02</v>
      </c>
      <c r="W16" s="247"/>
      <c r="X16" s="247"/>
      <c r="Y16" s="247"/>
      <c r="Z16" s="247"/>
      <c r="AA16" s="247"/>
      <c r="AB16" s="247"/>
      <c r="AC16" s="247"/>
    </row>
    <row r="17" spans="1:29" s="248" customFormat="1" ht="14.5">
      <c r="H17" s="844"/>
      <c r="I17" s="853"/>
      <c r="J17" s="853"/>
      <c r="K17" s="853"/>
      <c r="L17" s="853"/>
      <c r="M17" s="853"/>
      <c r="N17" s="853"/>
      <c r="O17" s="853"/>
      <c r="P17" s="844"/>
      <c r="Q17" s="844"/>
      <c r="R17" s="854"/>
      <c r="S17" s="854"/>
      <c r="T17" s="854"/>
      <c r="U17" s="854"/>
      <c r="V17" s="854"/>
      <c r="W17" s="247"/>
      <c r="X17" s="247"/>
      <c r="Y17" s="247"/>
      <c r="Z17" s="247"/>
      <c r="AA17" s="247"/>
      <c r="AB17" s="247"/>
      <c r="AC17" s="247"/>
    </row>
    <row r="18" spans="1:29" s="248" customFormat="1" ht="14.5">
      <c r="A18" s="727" t="s">
        <v>912</v>
      </c>
      <c r="E18" s="739"/>
      <c r="F18" s="740"/>
      <c r="G18" s="740"/>
      <c r="H18" s="740"/>
      <c r="I18" s="740"/>
      <c r="J18" s="740"/>
      <c r="K18" s="740"/>
      <c r="L18" s="740"/>
      <c r="M18" s="740"/>
      <c r="N18" s="740"/>
      <c r="O18" s="740"/>
      <c r="P18" s="740"/>
      <c r="Q18" s="740"/>
      <c r="R18" s="740"/>
      <c r="S18" s="740"/>
      <c r="T18" s="740"/>
      <c r="U18" s="740"/>
      <c r="V18" s="740"/>
      <c r="W18" s="247"/>
      <c r="X18" s="247"/>
      <c r="Y18" s="247"/>
      <c r="Z18" s="247"/>
      <c r="AA18" s="247"/>
      <c r="AB18" s="247"/>
      <c r="AC18" s="247"/>
    </row>
    <row r="19" spans="1:29" s="248" customFormat="1" ht="14.5">
      <c r="A19" s="725" t="s">
        <v>913</v>
      </c>
      <c r="B19" s="248" t="s">
        <v>914</v>
      </c>
      <c r="D19" s="741">
        <f ca="1">AVERAGEIFS('I2 - Monthly Inflation'!$H:$H,'I2 - Monthly Inflation'!$A:$A,"&gt;"&amp;DATE(D$14 - 1, 3, 31),'I2 - Monthly Inflation'!$A:$A,"&lt;"&amp;DATE(D$14, 4, 1))</f>
        <v>256.66666666666669</v>
      </c>
      <c r="E19" s="741">
        <f ca="1">AVERAGEIFS('I2 - Monthly Inflation'!$H:$H,'I2 - Monthly Inflation'!$A:$A,"&gt;"&amp;DATE(E$14 - 1, 3, 31),'I2 - Monthly Inflation'!$A:$A,"&lt;"&amp;DATE(E$14, 4, 1))</f>
        <v>259.43333333333334</v>
      </c>
      <c r="F19" s="741">
        <f ca="1">AVERAGEIFS('I2 - Monthly Inflation'!$H:$H,'I2 - Monthly Inflation'!$A:$A,"&gt;"&amp;DATE(F$14 - 1, 3, 31),'I2 - Monthly Inflation'!$A:$A,"&lt;"&amp;DATE(F$14, 4, 1))</f>
        <v>264.99166666666673</v>
      </c>
      <c r="G19" s="741">
        <f ca="1">AVERAGEIFS('I2 - Monthly Inflation'!$H:$H,'I2 - Monthly Inflation'!$A:$A,"&gt;"&amp;DATE(G$14 - 1, 3, 31),'I2 - Monthly Inflation'!$A:$A,"&lt;"&amp;DATE(G$14, 4, 1))</f>
        <v>274.90833333333336</v>
      </c>
      <c r="H19" s="741">
        <f ca="1">AVERAGEIFS('I2 - Monthly Inflation'!$H:$H,'I2 - Monthly Inflation'!$A:$A,"&gt;"&amp;DATE(H$14 - 1, 3, 31),'I2 - Monthly Inflation'!$A:$A,"&lt;"&amp;DATE(H$14, 4, 1))</f>
        <v>283.30833333333334</v>
      </c>
      <c r="I19" s="741">
        <f ca="1">AVERAGEIFS('I2 - Monthly Inflation'!$H:$H,'I2 - Monthly Inflation'!$A:$A,"&gt;"&amp;DATE(I$14 - 1, 3, 31),'I2 - Monthly Inflation'!$A:$A,"&lt;"&amp;DATE(I$14, 4, 1))</f>
        <v>290.64166666666665</v>
      </c>
      <c r="J19" s="741">
        <f ca="1">AVERAGEIFS('I2 - Monthly Inflation'!$H:$H,'I2 - Monthly Inflation'!$A:$A,"&gt;"&amp;DATE(J$14 - 1, 3, 31),'I2 - Monthly Inflation'!$A:$A,"&lt;"&amp;DATE(J$14, 4, 1))</f>
        <v>294.16666666666669</v>
      </c>
      <c r="K19" s="741">
        <f ca="1">AVERAGEIFS('I2 - Monthly Inflation'!$H:$H,'I2 - Monthly Inflation'!$A:$A,"&gt;"&amp;DATE(K$14 - 1, 3, 31),'I2 - Monthly Inflation'!$A:$A,"&lt;"&amp;DATE(K$14, 4, 1))</f>
        <v>311.1583333333333</v>
      </c>
      <c r="L19" s="741">
        <f ca="1">AVERAGEIFS('I2 - Monthly Inflation'!$H:$H,'I2 - Monthly Inflation'!$A:$A,"&gt;"&amp;DATE(L$14 - 1, 3, 31),'I2 - Monthly Inflation'!$A:$A,"&lt;"&amp;DATE(L$14, 4, 1))</f>
        <v>351.2166666666667</v>
      </c>
      <c r="M19" s="741">
        <f ca="1">AVERAGEIFS('I2 - Monthly Inflation'!$H:$H,'I2 - Monthly Inflation'!$A:$A,"&gt;"&amp;DATE(M$14 - 1, 3, 31),'I2 - Monthly Inflation'!$A:$A,"&lt;"&amp;DATE(M$14, 4, 1))</f>
        <v>377.48333333333341</v>
      </c>
      <c r="N19" s="741">
        <f ca="1">AVERAGEIFS('I2 - Monthly Inflation'!$H:$H,'I2 - Monthly Inflation'!$A:$A,"&gt;"&amp;DATE(N$14 - 1, 3, 31),'I2 - Monthly Inflation'!$A:$A,"&lt;"&amp;DATE(N$14, 4, 1))</f>
        <v>389.49746674427757</v>
      </c>
      <c r="O19" s="741">
        <f ca="1">AVERAGEIFS('I2 - Monthly Inflation'!$H:$H,'I2 - Monthly Inflation'!$A:$A,"&gt;"&amp;DATE(O$14 - 1, 3, 31),'I2 - Monthly Inflation'!$A:$A,"&lt;"&amp;DATE(O$14, 4, 1))</f>
        <v>398.12260380270328</v>
      </c>
      <c r="P19" s="741">
        <f ca="1">AVERAGEIFS('I2 - Monthly Inflation'!$H:$H,'I2 - Monthly Inflation'!$A:$A,"&gt;"&amp;DATE(P$14 - 1, 3, 31),'I2 - Monthly Inflation'!$A:$A,"&lt;"&amp;DATE(P$14, 4, 1))</f>
        <v>408.5932073007566</v>
      </c>
      <c r="Q19" s="741">
        <f ca="1">AVERAGEIFS('I2 - Monthly Inflation'!$H:$H,'I2 - Monthly Inflation'!$A:$A,"&gt;"&amp;DATE(Q$14 - 1, 3, 31),'I2 - Monthly Inflation'!$A:$A,"&lt;"&amp;DATE(Q$14, 4, 1))</f>
        <v>420.53683649383146</v>
      </c>
      <c r="R19" s="741">
        <f ca="1">AVERAGEIFS('I2 - Monthly Inflation'!$H:$H,'I2 - Monthly Inflation'!$A:$A,"&gt;"&amp;DATE(R$14 - 1, 3, 31),'I2 - Monthly Inflation'!$A:$A,"&lt;"&amp;DATE(R$14, 4, 1))</f>
        <v>432.85103934220956</v>
      </c>
      <c r="S19" s="741">
        <f ca="1">AVERAGEIFS('I2 - Monthly Inflation'!$H:$H,'I2 - Monthly Inflation'!$A:$A,"&gt;"&amp;DATE(S$14 - 1, 3, 31),'I2 - Monthly Inflation'!$A:$A,"&lt;"&amp;DATE(S$14, 4, 1))</f>
        <v>445.82708890580528</v>
      </c>
      <c r="T19" s="741">
        <f ca="1">AVERAGEIFS('I2 - Monthly Inflation'!$H:$H,'I2 - Monthly Inflation'!$A:$A,"&gt;"&amp;DATE(T$14 - 1, 3, 31),'I2 - Monthly Inflation'!$A:$A,"&lt;"&amp;DATE(T$14, 4, 1))</f>
        <v>459.20190157297992</v>
      </c>
      <c r="U19" s="741">
        <f ca="1">AVERAGEIFS('I2 - Monthly Inflation'!$H:$H,'I2 - Monthly Inflation'!$A:$A,"&gt;"&amp;DATE(U$14 - 1, 3, 31),'I2 - Monthly Inflation'!$A:$A,"&lt;"&amp;DATE(U$14, 4, 1))</f>
        <v>472.97795862016983</v>
      </c>
      <c r="V19" s="741">
        <f ca="1">AVERAGEIFS('I2 - Monthly Inflation'!$H:$H,'I2 - Monthly Inflation'!$A:$A,"&gt;"&amp;DATE(V$14 - 1, 3, 31),'I2 - Monthly Inflation'!$A:$A,"&lt;"&amp;DATE(V$14, 4, 1))</f>
        <v>487.16729737877546</v>
      </c>
      <c r="W19" s="247"/>
      <c r="X19" s="247"/>
      <c r="Y19" s="247"/>
      <c r="Z19" s="247"/>
      <c r="AA19" s="247"/>
      <c r="AB19" s="247"/>
      <c r="AC19" s="247"/>
    </row>
    <row r="20" spans="1:29" s="248" customFormat="1" ht="14.5">
      <c r="A20" s="742" t="s">
        <v>915</v>
      </c>
      <c r="B20" s="248" t="s">
        <v>489</v>
      </c>
      <c r="D20" s="736"/>
      <c r="E20" s="743">
        <f t="shared" ref="E20:V20" ca="1" si="1">E19/D19-1</f>
        <v>1.0779220779220777E-2</v>
      </c>
      <c r="F20" s="743">
        <f t="shared" ca="1" si="1"/>
        <v>2.1424900424001248E-2</v>
      </c>
      <c r="G20" s="743">
        <f t="shared" ca="1" si="1"/>
        <v>3.7422560457875953E-2</v>
      </c>
      <c r="H20" s="743">
        <f t="shared" ca="1" si="1"/>
        <v>3.0555639758707454E-2</v>
      </c>
      <c r="I20" s="743">
        <f t="shared" ca="1" si="1"/>
        <v>2.5884636879724532E-2</v>
      </c>
      <c r="J20" s="743">
        <f t="shared" ca="1" si="1"/>
        <v>1.2128336726209277E-2</v>
      </c>
      <c r="K20" s="743">
        <f t="shared" ca="1" si="1"/>
        <v>5.7762039660056441E-2</v>
      </c>
      <c r="L20" s="743">
        <f t="shared" ca="1" si="1"/>
        <v>0.12873938777149907</v>
      </c>
      <c r="M20" s="743">
        <f t="shared" ca="1" si="1"/>
        <v>7.4787642955440825E-2</v>
      </c>
      <c r="N20" s="743">
        <f t="shared" ca="1" si="1"/>
        <v>3.1826924131601819E-2</v>
      </c>
      <c r="O20" s="743">
        <f t="shared" ca="1" si="1"/>
        <v>2.2144269975672204E-2</v>
      </c>
      <c r="P20" s="743">
        <f t="shared" ca="1" si="1"/>
        <v>2.6299947297748094E-2</v>
      </c>
      <c r="Q20" s="743">
        <f t="shared" ca="1" si="1"/>
        <v>2.9231100712556302E-2</v>
      </c>
      <c r="R20" s="743">
        <f t="shared" ca="1" si="1"/>
        <v>2.9282102730990411E-2</v>
      </c>
      <c r="S20" s="743">
        <f t="shared" ca="1" si="1"/>
        <v>2.9978094966145896E-2</v>
      </c>
      <c r="T20" s="743">
        <f t="shared" ca="1" si="1"/>
        <v>3.0000000000001137E-2</v>
      </c>
      <c r="U20" s="743">
        <f t="shared" ca="1" si="1"/>
        <v>3.0000000000001137E-2</v>
      </c>
      <c r="V20" s="743">
        <f t="shared" ca="1" si="1"/>
        <v>3.0000000000001137E-2</v>
      </c>
      <c r="W20" s="247"/>
      <c r="X20" s="247"/>
      <c r="Y20" s="247"/>
      <c r="Z20" s="247"/>
      <c r="AA20" s="247"/>
      <c r="AB20" s="247"/>
      <c r="AC20" s="247"/>
    </row>
    <row r="21" spans="1:29" s="248" customFormat="1" ht="14.5">
      <c r="A21" s="725"/>
      <c r="D21" s="740"/>
      <c r="E21" s="740"/>
      <c r="F21" s="740"/>
      <c r="G21" s="740"/>
      <c r="H21" s="740"/>
      <c r="I21" s="740"/>
      <c r="J21" s="740"/>
      <c r="K21" s="740"/>
      <c r="L21" s="740"/>
      <c r="M21" s="740"/>
      <c r="N21" s="740"/>
      <c r="O21" s="740"/>
      <c r="P21" s="740"/>
      <c r="Q21" s="740"/>
      <c r="R21" s="740"/>
      <c r="S21" s="740"/>
      <c r="T21" s="740"/>
      <c r="U21" s="740"/>
      <c r="V21" s="740"/>
      <c r="W21" s="247"/>
      <c r="X21" s="247"/>
      <c r="Y21" s="247"/>
      <c r="Z21" s="247"/>
      <c r="AA21" s="247"/>
      <c r="AB21" s="247"/>
      <c r="AC21" s="247"/>
    </row>
    <row r="22" spans="1:29" s="248" customFormat="1" ht="14.5">
      <c r="A22" s="725" t="s">
        <v>916</v>
      </c>
      <c r="B22" s="248" t="s">
        <v>914</v>
      </c>
      <c r="D22" s="741">
        <f ca="1">AVERAGEIFS('I2 - Monthly Inflation'!$G:$G,'I2 - Monthly Inflation'!$A:$A,"&gt;"&amp;DATE(D$14 - 1, 3, 31),'I2 - Monthly Inflation'!$A:$A,"&lt;"&amp;DATE(D$14, 4, 1))</f>
        <v>99.72499999999998</v>
      </c>
      <c r="E22" s="741">
        <f ca="1">AVERAGEIFS('I2 - Monthly Inflation'!$G:$G,'I2 - Monthly Inflation'!$A:$A,"&gt;"&amp;DATE(E$14 - 1, 3, 31),'I2 - Monthly Inflation'!$A:$A,"&lt;"&amp;DATE(E$14, 4, 1))</f>
        <v>100.16666666666667</v>
      </c>
      <c r="F22" s="741">
        <f ca="1">AVERAGEIFS('I2 - Monthly Inflation'!$G:$G,'I2 - Monthly Inflation'!$A:$A,"&gt;"&amp;DATE(F$14 - 1, 3, 31),'I2 - Monthly Inflation'!$A:$A,"&lt;"&amp;DATE(F$14, 4, 1))</f>
        <v>101.54166666666667</v>
      </c>
      <c r="G22" s="741">
        <f ca="1">AVERAGEIFS('I2 - Monthly Inflation'!$G:$G,'I2 - Monthly Inflation'!$A:$A,"&gt;"&amp;DATE(G$14 - 1, 3, 31),'I2 - Monthly Inflation'!$A:$A,"&lt;"&amp;DATE(G$14, 4, 1))</f>
        <v>104.21666666666665</v>
      </c>
      <c r="H22" s="741">
        <f ca="1">AVERAGEIFS('I2 - Monthly Inflation'!$G:$G,'I2 - Monthly Inflation'!$A:$A,"&gt;"&amp;DATE(H$14 - 1, 3, 31),'I2 - Monthly Inflation'!$A:$A,"&lt;"&amp;DATE(H$14, 4, 1))</f>
        <v>106.43333333333334</v>
      </c>
      <c r="I22" s="741">
        <f ca="1">AVERAGEIFS('I2 - Monthly Inflation'!$G:$G,'I2 - Monthly Inflation'!$A:$A,"&gt;"&amp;DATE(I$14 - 1, 3, 31),'I2 - Monthly Inflation'!$A:$A,"&lt;"&amp;DATE(I$14, 4, 1))</f>
        <v>108.24166666666663</v>
      </c>
      <c r="J22" s="741">
        <f ca="1">AVERAGEIFS('I2 - Monthly Inflation'!$G:$G,'I2 - Monthly Inflation'!$A:$A,"&gt;"&amp;DATE(J$14 - 1, 3, 31),'I2 - Monthly Inflation'!$A:$A,"&lt;"&amp;DATE(J$14, 4, 1))</f>
        <v>109.10833333333335</v>
      </c>
      <c r="K22" s="741">
        <f ca="1">AVERAGEIFS('I2 - Monthly Inflation'!$G:$G,'I2 - Monthly Inflation'!$A:$A,"&gt;"&amp;DATE(K$14 - 1, 3, 31),'I2 - Monthly Inflation'!$A:$A,"&lt;"&amp;DATE(K$14, 4, 1))</f>
        <v>113.11666666666667</v>
      </c>
      <c r="L22" s="741">
        <f ca="1">AVERAGEIFS('I2 - Monthly Inflation'!$G:$G,'I2 - Monthly Inflation'!$A:$A,"&gt;"&amp;DATE(L$14 - 1, 3, 31),'I2 - Monthly Inflation'!$A:$A,"&lt;"&amp;DATE(L$14, 4, 1))</f>
        <v>123.04166666666664</v>
      </c>
      <c r="M22" s="741">
        <f ca="1">AVERAGEIFS('I2 - Monthly Inflation'!$G:$G,'I2 - Monthly Inflation'!$A:$A,"&gt;"&amp;DATE(M$14 - 1, 3, 31),'I2 - Monthly Inflation'!$A:$A,"&lt;"&amp;DATE(M$14, 4, 1))</f>
        <v>129.86666666666665</v>
      </c>
      <c r="N22" s="741">
        <f ca="1">AVERAGEIFS('I2 - Monthly Inflation'!$G:$G,'I2 - Monthly Inflation'!$A:$A,"&gt;"&amp;DATE(N$14 - 1, 3, 31),'I2 - Monthly Inflation'!$A:$A,"&lt;"&amp;DATE(N$14, 4, 1))</f>
        <v>133.51942715619251</v>
      </c>
      <c r="O22" s="741">
        <f ca="1">AVERAGEIFS('I2 - Monthly Inflation'!$G:$G,'I2 - Monthly Inflation'!$A:$A,"&gt;"&amp;DATE(O$14 - 1, 3, 31),'I2 - Monthly Inflation'!$A:$A,"&lt;"&amp;DATE(O$14, 4, 1))</f>
        <v>135.60457158228363</v>
      </c>
      <c r="P22" s="741">
        <f ca="1">AVERAGEIFS('I2 - Monthly Inflation'!$G:$G,'I2 - Monthly Inflation'!$A:$A,"&gt;"&amp;DATE(P$14 - 1, 3, 31),'I2 - Monthly Inflation'!$A:$A,"&lt;"&amp;DATE(P$14, 4, 1))</f>
        <v>137.93019175765463</v>
      </c>
      <c r="Q22" s="741">
        <f ca="1">AVERAGEIFS('I2 - Monthly Inflation'!$G:$G,'I2 - Monthly Inflation'!$A:$A,"&gt;"&amp;DATE(Q$14 - 1, 3, 31),'I2 - Monthly Inflation'!$A:$A,"&lt;"&amp;DATE(Q$14, 4, 1))</f>
        <v>140.60344350596972</v>
      </c>
      <c r="R22" s="741">
        <f ca="1">AVERAGEIFS('I2 - Monthly Inflation'!$G:$G,'I2 - Monthly Inflation'!$A:$A,"&gt;"&amp;DATE(R$14 - 1, 3, 31),'I2 - Monthly Inflation'!$A:$A,"&lt;"&amp;DATE(R$14, 4, 1))</f>
        <v>143.41329167605599</v>
      </c>
      <c r="S22" s="741">
        <f ca="1">AVERAGEIFS('I2 - Monthly Inflation'!$G:$G,'I2 - Monthly Inflation'!$A:$A,"&gt;"&amp;DATE(S$14 - 1, 3, 31),'I2 - Monthly Inflation'!$A:$A,"&lt;"&amp;DATE(S$14, 4, 1))</f>
        <v>146.28156212818794</v>
      </c>
      <c r="T22" s="741">
        <f ca="1">AVERAGEIFS('I2 - Monthly Inflation'!$G:$G,'I2 - Monthly Inflation'!$A:$A,"&gt;"&amp;DATE(T$14 - 1, 3, 31),'I2 - Monthly Inflation'!$A:$A,"&lt;"&amp;DATE(T$14, 4, 1))</f>
        <v>149.20719337075178</v>
      </c>
      <c r="U22" s="741">
        <f ca="1">AVERAGEIFS('I2 - Monthly Inflation'!$G:$G,'I2 - Monthly Inflation'!$A:$A,"&gt;"&amp;DATE(U$14 - 1, 3, 31),'I2 - Monthly Inflation'!$A:$A,"&lt;"&amp;DATE(U$14, 4, 1))</f>
        <v>152.19133723816688</v>
      </c>
      <c r="V22" s="741">
        <f ca="1">AVERAGEIFS('I2 - Monthly Inflation'!$G:$G,'I2 - Monthly Inflation'!$A:$A,"&gt;"&amp;DATE(V$14 - 1, 3, 31),'I2 - Monthly Inflation'!$A:$A,"&lt;"&amp;DATE(V$14, 4, 1))</f>
        <v>155.23516398293032</v>
      </c>
      <c r="W22" s="247"/>
      <c r="X22" s="247"/>
      <c r="Y22" s="247"/>
      <c r="Z22" s="247"/>
      <c r="AA22" s="247"/>
      <c r="AB22" s="247"/>
      <c r="AC22" s="247"/>
    </row>
    <row r="23" spans="1:29" s="248" customFormat="1" ht="14.5">
      <c r="A23" s="725" t="s">
        <v>917</v>
      </c>
      <c r="B23" s="248" t="s">
        <v>489</v>
      </c>
      <c r="D23" s="736"/>
      <c r="E23" s="743">
        <f t="shared" ref="E23:V23" ca="1" si="2">E22/D22-1</f>
        <v>4.4288459931480784E-3</v>
      </c>
      <c r="F23" s="743">
        <f t="shared" ca="1" si="2"/>
        <v>1.3727121464226277E-2</v>
      </c>
      <c r="G23" s="743">
        <f t="shared" ca="1" si="2"/>
        <v>2.6343865408288814E-2</v>
      </c>
      <c r="H23" s="743">
        <f t="shared" ca="1" si="2"/>
        <v>2.1269790500559882E-2</v>
      </c>
      <c r="I23" s="743">
        <f t="shared" ca="1" si="2"/>
        <v>1.6990291262135582E-2</v>
      </c>
      <c r="J23" s="743">
        <f t="shared" ca="1" si="2"/>
        <v>8.0067749634311625E-3</v>
      </c>
      <c r="K23" s="743">
        <f t="shared" ca="1" si="2"/>
        <v>3.6737187810280236E-2</v>
      </c>
      <c r="L23" s="743">
        <f t="shared" ca="1" si="2"/>
        <v>8.7741270075143429E-2</v>
      </c>
      <c r="M23" s="743">
        <f t="shared" ca="1" si="2"/>
        <v>5.5469014561462915E-2</v>
      </c>
      <c r="N23" s="743">
        <f t="shared" ca="1" si="2"/>
        <v>2.8127005822837781E-2</v>
      </c>
      <c r="O23" s="743">
        <f t="shared" ca="1" si="2"/>
        <v>1.5616786789025783E-2</v>
      </c>
      <c r="P23" s="743">
        <f t="shared" ca="1" si="2"/>
        <v>1.7150013072825043E-2</v>
      </c>
      <c r="Q23" s="743">
        <f t="shared" ca="1" si="2"/>
        <v>1.9381193589667722E-2</v>
      </c>
      <c r="R23" s="743">
        <f t="shared" ca="1" si="2"/>
        <v>1.9984205934237886E-2</v>
      </c>
      <c r="S23" s="743">
        <f t="shared" ca="1" si="2"/>
        <v>2.0000032204900764E-2</v>
      </c>
      <c r="T23" s="743">
        <f t="shared" ca="1" si="2"/>
        <v>2.0000000000000462E-2</v>
      </c>
      <c r="U23" s="743">
        <f t="shared" ca="1" si="2"/>
        <v>2.0000000000000462E-2</v>
      </c>
      <c r="V23" s="743">
        <f t="shared" ca="1" si="2"/>
        <v>2.0000000000000684E-2</v>
      </c>
      <c r="W23" s="247"/>
      <c r="X23" s="247"/>
      <c r="Y23" s="247"/>
      <c r="Z23" s="247"/>
      <c r="AA23" s="247"/>
      <c r="AB23" s="247"/>
      <c r="AC23" s="247"/>
    </row>
    <row r="24" spans="1:29" s="248" customFormat="1" ht="14.5">
      <c r="A24" s="725"/>
      <c r="D24" s="740"/>
      <c r="E24" s="740"/>
      <c r="F24" s="740"/>
      <c r="G24" s="740"/>
      <c r="H24" s="740"/>
      <c r="I24" s="740"/>
      <c r="J24" s="740"/>
      <c r="K24" s="740"/>
      <c r="L24" s="740"/>
      <c r="M24" s="740"/>
      <c r="N24" s="740"/>
      <c r="O24" s="740"/>
      <c r="P24" s="740"/>
      <c r="Q24" s="740"/>
      <c r="R24" s="740"/>
      <c r="S24" s="740"/>
      <c r="T24" s="740"/>
      <c r="U24" s="740"/>
      <c r="V24" s="740"/>
      <c r="W24" s="247"/>
      <c r="X24" s="247"/>
      <c r="Y24" s="247"/>
      <c r="Z24" s="247"/>
      <c r="AA24" s="247"/>
      <c r="AB24" s="247"/>
      <c r="AC24" s="247"/>
    </row>
    <row r="25" spans="1:29" s="248" customFormat="1" ht="14.5">
      <c r="A25" s="860" t="s">
        <v>918</v>
      </c>
      <c r="B25" s="861"/>
      <c r="C25" s="861"/>
      <c r="D25" s="861"/>
      <c r="E25" s="861"/>
      <c r="F25" s="861"/>
      <c r="G25" s="861"/>
      <c r="W25" s="247"/>
      <c r="X25" s="247"/>
      <c r="Y25" s="247"/>
      <c r="Z25" s="247"/>
      <c r="AA25" s="247"/>
      <c r="AB25" s="247"/>
      <c r="AC25" s="247"/>
    </row>
    <row r="26" spans="1:29" ht="16">
      <c r="A26" s="744" t="s">
        <v>182</v>
      </c>
      <c r="B26" s="248" t="s">
        <v>919</v>
      </c>
      <c r="D26" s="745"/>
      <c r="E26" s="867">
        <v>5.0781749999999973E-3</v>
      </c>
      <c r="F26" s="867">
        <v>3.4351165354330692E-3</v>
      </c>
      <c r="G26" s="867">
        <v>3.5873463999999979E-3</v>
      </c>
      <c r="H26" s="867">
        <v>6.6127083003952539E-3</v>
      </c>
      <c r="I26" s="867">
        <v>6.803233464566928E-3</v>
      </c>
      <c r="J26" s="867">
        <v>7.1293557312252984E-4</v>
      </c>
      <c r="K26" s="867">
        <v>1.7992043478260867E-3</v>
      </c>
      <c r="L26" s="867">
        <v>2.0980357784199554E-2</v>
      </c>
      <c r="M26" s="867">
        <v>2.3740698686855872E-2</v>
      </c>
      <c r="N26" s="867">
        <v>1.9477023536646317E-2</v>
      </c>
      <c r="O26" s="867">
        <v>1.5611995450668598E-2</v>
      </c>
      <c r="P26" s="867">
        <v>1.3742897566514626E-2</v>
      </c>
      <c r="Q26" s="867">
        <v>1.3281905321116914E-2</v>
      </c>
      <c r="R26" s="867">
        <v>1.3276122547146463E-2</v>
      </c>
      <c r="S26" s="867">
        <v>1.3276122547146463E-2</v>
      </c>
      <c r="T26" s="867">
        <v>1.3276122547146463E-2</v>
      </c>
      <c r="U26" s="867">
        <v>1.3276122547146463E-2</v>
      </c>
      <c r="V26" s="867">
        <v>1.3276122547146463E-2</v>
      </c>
    </row>
    <row r="27" spans="1:29" ht="16">
      <c r="A27" s="744" t="s">
        <v>192</v>
      </c>
      <c r="B27" s="248" t="s">
        <v>919</v>
      </c>
      <c r="D27" s="746"/>
      <c r="E27" s="867">
        <v>5.8068182539682493E-3</v>
      </c>
      <c r="F27" s="867">
        <v>4.3909897637795289E-3</v>
      </c>
      <c r="G27" s="867">
        <v>4.1095688000000029E-3</v>
      </c>
      <c r="H27" s="867">
        <v>8.0087794466403156E-3</v>
      </c>
      <c r="I27" s="867">
        <v>7.5744059055118133E-3</v>
      </c>
      <c r="J27" s="867">
        <v>1.3609695652173918E-3</v>
      </c>
      <c r="K27" s="867">
        <v>2.7350237154150194E-3</v>
      </c>
      <c r="L27" s="867">
        <v>2.5740684477426647E-2</v>
      </c>
      <c r="M27" s="867">
        <v>2.8715698686855855E-2</v>
      </c>
      <c r="N27" s="867">
        <v>2.4452023536646307E-2</v>
      </c>
      <c r="O27" s="867">
        <v>2.05869954506686E-2</v>
      </c>
      <c r="P27" s="867">
        <v>1.8717897566514617E-2</v>
      </c>
      <c r="Q27" s="867">
        <v>1.8256905321116835E-2</v>
      </c>
      <c r="R27" s="867">
        <v>1.8251122547146371E-2</v>
      </c>
      <c r="S27" s="867">
        <v>1.8251122547146368E-2</v>
      </c>
      <c r="T27" s="867">
        <v>1.8251122547146368E-2</v>
      </c>
      <c r="U27" s="867">
        <v>1.8251122547146371E-2</v>
      </c>
      <c r="V27" s="867">
        <v>1.8251122547146365E-2</v>
      </c>
    </row>
    <row r="28" spans="1:29" ht="16">
      <c r="A28" s="744" t="s">
        <v>201</v>
      </c>
      <c r="B28" s="248" t="s">
        <v>919</v>
      </c>
      <c r="D28" s="746"/>
      <c r="E28" s="867">
        <v>7.3433785714285748E-3</v>
      </c>
      <c r="F28" s="867">
        <v>5.8573948818897627E-3</v>
      </c>
      <c r="G28" s="867">
        <v>5.2583907999999993E-3</v>
      </c>
      <c r="H28" s="867">
        <v>9.1325312252964422E-3</v>
      </c>
      <c r="I28" s="867">
        <v>8.2736870078740157E-3</v>
      </c>
      <c r="J28" s="867">
        <v>1.9395011857707494E-3</v>
      </c>
      <c r="K28" s="867">
        <v>4.3624873517786582E-3</v>
      </c>
      <c r="L28" s="867">
        <v>3.2193353800135785E-2</v>
      </c>
      <c r="M28" s="867">
        <v>3.5484698686855873E-2</v>
      </c>
      <c r="N28" s="867">
        <v>3.1221023536646332E-2</v>
      </c>
      <c r="O28" s="867">
        <v>2.7355995450668611E-2</v>
      </c>
      <c r="P28" s="867">
        <v>2.5486897566514628E-2</v>
      </c>
      <c r="Q28" s="867">
        <v>2.5025905321116808E-2</v>
      </c>
      <c r="R28" s="867">
        <v>2.5020122547146306E-2</v>
      </c>
      <c r="S28" s="867">
        <v>2.5020122547146306E-2</v>
      </c>
      <c r="T28" s="867">
        <v>2.5020122547146306E-2</v>
      </c>
      <c r="U28" s="867">
        <v>2.5020122547146306E-2</v>
      </c>
      <c r="V28" s="867">
        <v>2.5020122547146306E-2</v>
      </c>
    </row>
    <row r="29" spans="1:29" ht="16">
      <c r="A29" s="744" t="s">
        <v>209</v>
      </c>
      <c r="B29" s="248" t="s">
        <v>919</v>
      </c>
      <c r="D29" s="746"/>
      <c r="E29" s="867">
        <v>1.0276014682539686E-2</v>
      </c>
      <c r="F29" s="867">
        <v>8.2560413385826814E-3</v>
      </c>
      <c r="G29" s="867">
        <v>7.3098552000000032E-3</v>
      </c>
      <c r="H29" s="867">
        <v>1.0661026482213435E-2</v>
      </c>
      <c r="I29" s="867">
        <v>9.1932188976377935E-3</v>
      </c>
      <c r="J29" s="867">
        <v>2.9339932806324112E-3</v>
      </c>
      <c r="K29" s="867">
        <v>6.4837596837944694E-3</v>
      </c>
      <c r="L29" s="867">
        <v>3.5593353800135813E-2</v>
      </c>
      <c r="M29" s="867">
        <v>3.8884698686855873E-2</v>
      </c>
      <c r="N29" s="867">
        <v>3.4621023536646325E-2</v>
      </c>
      <c r="O29" s="867">
        <v>3.0755995450668594E-2</v>
      </c>
      <c r="P29" s="867">
        <v>2.8886897566514632E-2</v>
      </c>
      <c r="Q29" s="867">
        <v>2.8425905321116832E-2</v>
      </c>
      <c r="R29" s="867">
        <v>2.8420122547146334E-2</v>
      </c>
      <c r="S29" s="867">
        <v>2.8420122547146334E-2</v>
      </c>
      <c r="T29" s="867">
        <v>2.8420122547146334E-2</v>
      </c>
      <c r="U29" s="867">
        <v>2.8420122547146334E-2</v>
      </c>
      <c r="V29" s="867">
        <v>2.8420122547146334E-2</v>
      </c>
    </row>
    <row r="30" spans="1:29" ht="16">
      <c r="A30" s="744" t="s">
        <v>214</v>
      </c>
      <c r="B30" s="248" t="s">
        <v>919</v>
      </c>
      <c r="D30" s="747"/>
      <c r="E30" s="867">
        <v>4.6020119047619082E-3</v>
      </c>
      <c r="F30" s="867">
        <v>2.971768627450981E-3</v>
      </c>
      <c r="G30" s="867">
        <v>3.1490079681274906E-3</v>
      </c>
      <c r="H30" s="867">
        <v>6.1974703557312284E-3</v>
      </c>
      <c r="I30" s="867">
        <v>6.76011023622047E-3</v>
      </c>
      <c r="J30" s="867">
        <v>5.5921739130434752E-4</v>
      </c>
      <c r="K30" s="867">
        <v>1.4230988142292492E-3</v>
      </c>
      <c r="L30" s="867">
        <v>2.2631043824701203E-2</v>
      </c>
      <c r="M30" s="867">
        <v>4.9711560000000037E-2</v>
      </c>
      <c r="N30" s="867">
        <v>4.9637201437048195E-2</v>
      </c>
      <c r="O30" s="867">
        <v>4.5004104095878336E-2</v>
      </c>
      <c r="P30" s="867">
        <v>4.0659022973774384E-2</v>
      </c>
      <c r="Q30" s="867">
        <v>3.7787179498201061E-2</v>
      </c>
      <c r="R30" s="867">
        <v>3.6732654717432131E-2</v>
      </c>
      <c r="S30" s="867">
        <v>3.6621815274093257E-2</v>
      </c>
      <c r="T30" s="867">
        <v>3.6622122547146405E-2</v>
      </c>
      <c r="U30" s="867">
        <v>3.6622122547146405E-2</v>
      </c>
      <c r="V30" s="867">
        <v>3.6622122547146412E-2</v>
      </c>
    </row>
    <row r="31" spans="1:29" ht="14.5"/>
    <row r="32" spans="1:29" ht="14.5"/>
    <row r="33" ht="15" customHeight="1"/>
    <row r="34" ht="15" customHeight="1"/>
    <row r="35" ht="15" customHeight="1"/>
    <row r="36" ht="15" customHeight="1"/>
    <row r="37" ht="15" customHeight="1"/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7A7F7-C80F-48F3-8335-7A340EEC67B9}">
  <sheetPr codeName="Sheet19">
    <tabColor rgb="FFFFFFCC"/>
    <pageSetUpPr autoPageBreaks="0"/>
  </sheetPr>
  <dimension ref="A1:U429"/>
  <sheetViews>
    <sheetView topLeftCell="B286" zoomScale="80" zoomScaleNormal="80" workbookViewId="0">
      <selection activeCell="D86" sqref="D86"/>
    </sheetView>
  </sheetViews>
  <sheetFormatPr defaultColWidth="9" defaultRowHeight="13.5" zeroHeight="1"/>
  <cols>
    <col min="1" max="1" width="12" style="764" customWidth="1"/>
    <col min="2" max="2" width="8.3828125" style="761" customWidth="1"/>
    <col min="3" max="4" width="9.3828125" style="384" customWidth="1"/>
    <col min="5" max="5" width="9.3828125" style="762" customWidth="1"/>
    <col min="6" max="6" width="9.3828125" style="384" customWidth="1"/>
    <col min="7" max="8" width="9.3828125" style="763" customWidth="1"/>
    <col min="9" max="9" width="10" style="384" customWidth="1"/>
    <col min="10" max="19" width="13.4609375" style="384" customWidth="1"/>
    <col min="20" max="20" width="11" style="104" customWidth="1"/>
    <col min="21" max="21" width="8.4609375" style="383" customWidth="1"/>
    <col min="22" max="48" width="9" style="104" customWidth="1"/>
    <col min="49" max="16384" width="9" style="104"/>
  </cols>
  <sheetData>
    <row r="1" spans="1:21" s="706" customFormat="1" ht="19.5">
      <c r="A1" s="703" t="str">
        <f ca="1">MID(CELL("filename",A1),FIND("]",CELL("filename",A1))+1,256)</f>
        <v>I2 - Monthly Inflation</v>
      </c>
      <c r="B1" s="704"/>
      <c r="C1" s="704"/>
      <c r="D1" s="704"/>
      <c r="E1" s="704"/>
      <c r="F1" s="704"/>
      <c r="G1" s="704"/>
      <c r="H1" s="704"/>
      <c r="I1" s="705"/>
      <c r="J1" s="748"/>
      <c r="K1" s="748"/>
      <c r="L1" s="748"/>
      <c r="M1" s="748"/>
      <c r="N1" s="748"/>
      <c r="O1" s="748"/>
      <c r="P1" s="748"/>
      <c r="Q1" s="748"/>
    </row>
    <row r="2" spans="1:21" s="706" customFormat="1" ht="19.5">
      <c r="A2" s="703" t="str">
        <f>Licensee</f>
        <v>ENWL</v>
      </c>
      <c r="B2" s="704"/>
      <c r="C2" s="704"/>
      <c r="D2" s="704"/>
      <c r="E2" s="704"/>
      <c r="F2" s="704"/>
      <c r="G2" s="704"/>
      <c r="H2" s="704"/>
      <c r="I2" s="705"/>
      <c r="J2" s="748"/>
      <c r="K2" s="748"/>
      <c r="L2" s="748"/>
      <c r="M2" s="748"/>
      <c r="N2" s="748"/>
      <c r="O2" s="748"/>
      <c r="P2" s="748"/>
      <c r="Q2" s="748"/>
    </row>
    <row r="3" spans="1:21" s="706" customFormat="1" ht="19.5">
      <c r="A3" s="707" t="str">
        <f>Sector</f>
        <v>ED2</v>
      </c>
      <c r="B3" s="708"/>
      <c r="C3" s="708"/>
      <c r="D3" s="708"/>
      <c r="E3" s="708"/>
      <c r="F3" s="708"/>
      <c r="G3" s="708"/>
      <c r="H3" s="708"/>
      <c r="I3" s="709"/>
      <c r="J3" s="748"/>
      <c r="K3" s="748"/>
      <c r="L3" s="748"/>
      <c r="M3" s="748"/>
      <c r="N3" s="748"/>
      <c r="O3" s="748"/>
      <c r="P3" s="748"/>
      <c r="Q3" s="748"/>
    </row>
    <row r="4" spans="1:21" s="711" customFormat="1" ht="14.5">
      <c r="A4" s="363" t="s">
        <v>920</v>
      </c>
      <c r="B4" s="363"/>
      <c r="C4" s="364"/>
      <c r="D4" s="365"/>
      <c r="E4" s="365"/>
      <c r="F4" s="365"/>
      <c r="G4" s="365"/>
      <c r="H4" s="365"/>
      <c r="I4" s="366"/>
      <c r="J4" s="710"/>
      <c r="K4" s="710"/>
      <c r="L4" s="710"/>
      <c r="M4" s="710"/>
      <c r="N4" s="710"/>
      <c r="O4" s="710"/>
      <c r="P4" s="710"/>
      <c r="R4" s="706"/>
      <c r="S4" s="706"/>
    </row>
    <row r="5" spans="1:21" ht="32.25" customHeight="1">
      <c r="A5" s="749" t="s">
        <v>921</v>
      </c>
      <c r="B5" s="749" t="s">
        <v>922</v>
      </c>
      <c r="C5" s="750" t="s">
        <v>923</v>
      </c>
      <c r="D5" s="750" t="s">
        <v>924</v>
      </c>
      <c r="E5" s="751" t="s">
        <v>925</v>
      </c>
      <c r="F5" s="752" t="s">
        <v>926</v>
      </c>
      <c r="G5" s="753" t="s">
        <v>202</v>
      </c>
      <c r="H5" s="753" t="s">
        <v>183</v>
      </c>
      <c r="I5" s="754"/>
      <c r="J5" s="754"/>
      <c r="K5" s="754"/>
      <c r="L5" s="754"/>
      <c r="M5" s="754"/>
      <c r="N5" s="754"/>
      <c r="O5" s="754"/>
      <c r="P5" s="754"/>
      <c r="Q5" s="754"/>
      <c r="R5" s="754"/>
      <c r="S5" s="754"/>
      <c r="U5" s="104"/>
    </row>
    <row r="6" spans="1:21">
      <c r="A6" s="765">
        <f>EOMONTH(DATE(1999, 4, 1), 0)</f>
        <v>36280</v>
      </c>
      <c r="B6" s="766">
        <f t="shared" ref="B6:B69" si="0">IF(MONTH(A6)&gt;=4,YEAR(A6)+1,YEAR(A6))</f>
        <v>2000</v>
      </c>
      <c r="C6" s="868">
        <v>72.599999999999994</v>
      </c>
      <c r="D6" s="868">
        <v>165.2</v>
      </c>
      <c r="E6" s="767" t="str">
        <f>IF($A6&lt;DATE(2018,7,1),"-",INDEX('I1 - Universal Data'!$E$16:$V$16, MATCH(YEAR(EOMONTH($A6,6)), 'I1 - Universal Data'!$E$14:$V$14, 0)))</f>
        <v>-</v>
      </c>
      <c r="F6" s="767" t="str">
        <f>IF($A6&lt;DATE(2018,7,1),"-",INDEX('I1 - Universal Data'!$E$15:$V$15, MATCH(YEAR(EOMONTH($A6,6)), 'I1 - Universal Data'!$E$14:$V$14, 0)))</f>
        <v>-</v>
      </c>
      <c r="G6" s="768">
        <f t="shared" ref="G6:H21" si="1">IF(ISBLANK(C6),G5*((1+E6)^(1/12)),C6)</f>
        <v>72.599999999999994</v>
      </c>
      <c r="H6" s="768">
        <f t="shared" si="1"/>
        <v>165.2</v>
      </c>
      <c r="U6" s="104"/>
    </row>
    <row r="7" spans="1:21">
      <c r="A7" s="765">
        <f t="shared" ref="A7:A70" si="2">IF(MONTH(A6) = 12, EOMONTH(DATE(YEAR(A6) + 1, 1, 1), 0), EOMONTH(DATE(YEAR(A6), MONTH(A6) + 1, 1), 0))</f>
        <v>36311</v>
      </c>
      <c r="B7" s="766">
        <f t="shared" si="0"/>
        <v>2000</v>
      </c>
      <c r="C7" s="868">
        <v>72.8</v>
      </c>
      <c r="D7" s="868">
        <v>165.6</v>
      </c>
      <c r="E7" s="767" t="str">
        <f>IF($A7&lt;DATE(2018,7,1),"-",INDEX('I1 - Universal Data'!$E$16:$V$16, MATCH(YEAR(EOMONTH($A7,6)), 'I1 - Universal Data'!$E$14:$V$14, 0)))</f>
        <v>-</v>
      </c>
      <c r="F7" s="767" t="str">
        <f>IF($A7&lt;DATE(2018,7,1),"-",INDEX('I1 - Universal Data'!$E$15:$V$15, MATCH(YEAR(EOMONTH($A7,6)), 'I1 - Universal Data'!$E$14:$V$14, 0)))</f>
        <v>-</v>
      </c>
      <c r="G7" s="768">
        <f t="shared" si="1"/>
        <v>72.8</v>
      </c>
      <c r="H7" s="768">
        <f t="shared" si="1"/>
        <v>165.6</v>
      </c>
      <c r="U7" s="104"/>
    </row>
    <row r="8" spans="1:21">
      <c r="A8" s="765">
        <f t="shared" si="2"/>
        <v>36341</v>
      </c>
      <c r="B8" s="766">
        <f t="shared" si="0"/>
        <v>2000</v>
      </c>
      <c r="C8" s="868">
        <v>72.7</v>
      </c>
      <c r="D8" s="868">
        <v>165.6</v>
      </c>
      <c r="E8" s="767" t="str">
        <f>IF($A8&lt;DATE(2018,7,1),"-",INDEX('I1 - Universal Data'!$E$16:$V$16, MATCH(YEAR(EOMONTH($A8,6)), 'I1 - Universal Data'!$E$14:$V$14, 0)))</f>
        <v>-</v>
      </c>
      <c r="F8" s="767" t="str">
        <f>IF($A8&lt;DATE(2018,7,1),"-",INDEX('I1 - Universal Data'!$E$15:$V$15, MATCH(YEAR(EOMONTH($A8,6)), 'I1 - Universal Data'!$E$14:$V$14, 0)))</f>
        <v>-</v>
      </c>
      <c r="G8" s="768">
        <f t="shared" si="1"/>
        <v>72.7</v>
      </c>
      <c r="H8" s="768">
        <f t="shared" si="1"/>
        <v>165.6</v>
      </c>
      <c r="U8" s="104"/>
    </row>
    <row r="9" spans="1:21">
      <c r="A9" s="765">
        <f t="shared" si="2"/>
        <v>36372</v>
      </c>
      <c r="B9" s="766">
        <f t="shared" si="0"/>
        <v>2000</v>
      </c>
      <c r="C9" s="868">
        <v>72.400000000000006</v>
      </c>
      <c r="D9" s="868">
        <v>165.1</v>
      </c>
      <c r="E9" s="767" t="str">
        <f>IF($A9&lt;DATE(2018,7,1),"-",INDEX('I1 - Universal Data'!$E$16:$V$16, MATCH(YEAR(EOMONTH($A9,6)), 'I1 - Universal Data'!$E$14:$V$14, 0)))</f>
        <v>-</v>
      </c>
      <c r="F9" s="767" t="str">
        <f>IF($A9&lt;DATE(2018,7,1),"-",INDEX('I1 - Universal Data'!$E$15:$V$15, MATCH(YEAR(EOMONTH($A9,6)), 'I1 - Universal Data'!$E$14:$V$14, 0)))</f>
        <v>-</v>
      </c>
      <c r="G9" s="768">
        <f t="shared" si="1"/>
        <v>72.400000000000006</v>
      </c>
      <c r="H9" s="768">
        <f t="shared" si="1"/>
        <v>165.1</v>
      </c>
      <c r="U9" s="104"/>
    </row>
    <row r="10" spans="1:21">
      <c r="A10" s="765">
        <f t="shared" si="2"/>
        <v>36403</v>
      </c>
      <c r="B10" s="766">
        <f t="shared" si="0"/>
        <v>2000</v>
      </c>
      <c r="C10" s="868">
        <v>72.599999999999994</v>
      </c>
      <c r="D10" s="868">
        <v>165.5</v>
      </c>
      <c r="E10" s="767" t="str">
        <f>IF($A10&lt;DATE(2018,7,1),"-",INDEX('I1 - Universal Data'!$E$16:$V$16, MATCH(YEAR(EOMONTH($A10,6)), 'I1 - Universal Data'!$E$14:$V$14, 0)))</f>
        <v>-</v>
      </c>
      <c r="F10" s="767" t="str">
        <f>IF($A10&lt;DATE(2018,7,1),"-",INDEX('I1 - Universal Data'!$E$15:$V$15, MATCH(YEAR(EOMONTH($A10,6)), 'I1 - Universal Data'!$E$14:$V$14, 0)))</f>
        <v>-</v>
      </c>
      <c r="G10" s="768">
        <f t="shared" si="1"/>
        <v>72.599999999999994</v>
      </c>
      <c r="H10" s="768">
        <f t="shared" si="1"/>
        <v>165.5</v>
      </c>
      <c r="U10" s="104"/>
    </row>
    <row r="11" spans="1:21">
      <c r="A11" s="765">
        <f t="shared" si="2"/>
        <v>36433</v>
      </c>
      <c r="B11" s="766">
        <f t="shared" si="0"/>
        <v>2000</v>
      </c>
      <c r="C11" s="868">
        <v>72.8</v>
      </c>
      <c r="D11" s="868">
        <v>166.2</v>
      </c>
      <c r="E11" s="767" t="str">
        <f>IF($A11&lt;DATE(2018,7,1),"-",INDEX('I1 - Universal Data'!$E$16:$V$16, MATCH(YEAR(EOMONTH($A11,6)), 'I1 - Universal Data'!$E$14:$V$14, 0)))</f>
        <v>-</v>
      </c>
      <c r="F11" s="767" t="str">
        <f>IF($A11&lt;DATE(2018,7,1),"-",INDEX('I1 - Universal Data'!$E$15:$V$15, MATCH(YEAR(EOMONTH($A11,6)), 'I1 - Universal Data'!$E$14:$V$14, 0)))</f>
        <v>-</v>
      </c>
      <c r="G11" s="768">
        <f t="shared" si="1"/>
        <v>72.8</v>
      </c>
      <c r="H11" s="768">
        <f t="shared" si="1"/>
        <v>166.2</v>
      </c>
      <c r="U11" s="104"/>
    </row>
    <row r="12" spans="1:21">
      <c r="A12" s="765">
        <f t="shared" si="2"/>
        <v>36464</v>
      </c>
      <c r="B12" s="766">
        <f t="shared" si="0"/>
        <v>2000</v>
      </c>
      <c r="C12" s="868">
        <v>72.8</v>
      </c>
      <c r="D12" s="868">
        <v>166.5</v>
      </c>
      <c r="E12" s="767" t="str">
        <f>IF($A12&lt;DATE(2018,7,1),"-",INDEX('I1 - Universal Data'!$E$16:$V$16, MATCH(YEAR(EOMONTH($A12,6)), 'I1 - Universal Data'!$E$14:$V$14, 0)))</f>
        <v>-</v>
      </c>
      <c r="F12" s="767" t="str">
        <f>IF($A12&lt;DATE(2018,7,1),"-",INDEX('I1 - Universal Data'!$E$15:$V$15, MATCH(YEAR(EOMONTH($A12,6)), 'I1 - Universal Data'!$E$14:$V$14, 0)))</f>
        <v>-</v>
      </c>
      <c r="G12" s="768">
        <f t="shared" si="1"/>
        <v>72.8</v>
      </c>
      <c r="H12" s="768">
        <f t="shared" si="1"/>
        <v>166.5</v>
      </c>
      <c r="U12" s="104"/>
    </row>
    <row r="13" spans="1:21">
      <c r="A13" s="765">
        <f t="shared" si="2"/>
        <v>36494</v>
      </c>
      <c r="B13" s="766">
        <f t="shared" si="0"/>
        <v>2000</v>
      </c>
      <c r="C13" s="868">
        <v>72.900000000000006</v>
      </c>
      <c r="D13" s="868">
        <v>166.7</v>
      </c>
      <c r="E13" s="767" t="str">
        <f>IF($A13&lt;DATE(2018,7,1),"-",INDEX('I1 - Universal Data'!$E$16:$V$16, MATCH(YEAR(EOMONTH($A13,6)), 'I1 - Universal Data'!$E$14:$V$14, 0)))</f>
        <v>-</v>
      </c>
      <c r="F13" s="767" t="str">
        <f>IF($A13&lt;DATE(2018,7,1),"-",INDEX('I1 - Universal Data'!$E$15:$V$15, MATCH(YEAR(EOMONTH($A13,6)), 'I1 - Universal Data'!$E$14:$V$14, 0)))</f>
        <v>-</v>
      </c>
      <c r="G13" s="768">
        <f t="shared" si="1"/>
        <v>72.900000000000006</v>
      </c>
      <c r="H13" s="768">
        <f t="shared" si="1"/>
        <v>166.7</v>
      </c>
      <c r="U13" s="104"/>
    </row>
    <row r="14" spans="1:21">
      <c r="A14" s="765">
        <f t="shared" si="2"/>
        <v>36525</v>
      </c>
      <c r="B14" s="766">
        <f t="shared" si="0"/>
        <v>2000</v>
      </c>
      <c r="C14" s="868">
        <v>73.099999999999994</v>
      </c>
      <c r="D14" s="868">
        <v>167.3</v>
      </c>
      <c r="E14" s="767" t="str">
        <f>IF($A14&lt;DATE(2018,7,1),"-",INDEX('I1 - Universal Data'!$E$16:$V$16, MATCH(YEAR(EOMONTH($A14,6)), 'I1 - Universal Data'!$E$14:$V$14, 0)))</f>
        <v>-</v>
      </c>
      <c r="F14" s="767" t="str">
        <f>IF($A14&lt;DATE(2018,7,1),"-",INDEX('I1 - Universal Data'!$E$15:$V$15, MATCH(YEAR(EOMONTH($A14,6)), 'I1 - Universal Data'!$E$14:$V$14, 0)))</f>
        <v>-</v>
      </c>
      <c r="G14" s="768">
        <f t="shared" si="1"/>
        <v>73.099999999999994</v>
      </c>
      <c r="H14" s="768">
        <f t="shared" si="1"/>
        <v>167.3</v>
      </c>
      <c r="U14" s="104"/>
    </row>
    <row r="15" spans="1:21">
      <c r="A15" s="765">
        <f t="shared" si="2"/>
        <v>36556</v>
      </c>
      <c r="B15" s="766">
        <f t="shared" si="0"/>
        <v>2000</v>
      </c>
      <c r="C15" s="868">
        <v>72.599999999999994</v>
      </c>
      <c r="D15" s="868">
        <v>166.6</v>
      </c>
      <c r="E15" s="767" t="str">
        <f>IF($A15&lt;DATE(2018,7,1),"-",INDEX('I1 - Universal Data'!$E$16:$V$16, MATCH(YEAR(EOMONTH($A15,6)), 'I1 - Universal Data'!$E$14:$V$14, 0)))</f>
        <v>-</v>
      </c>
      <c r="F15" s="767" t="str">
        <f>IF($A15&lt;DATE(2018,7,1),"-",INDEX('I1 - Universal Data'!$E$15:$V$15, MATCH(YEAR(EOMONTH($A15,6)), 'I1 - Universal Data'!$E$14:$V$14, 0)))</f>
        <v>-</v>
      </c>
      <c r="G15" s="768">
        <f t="shared" si="1"/>
        <v>72.599999999999994</v>
      </c>
      <c r="H15" s="768">
        <f t="shared" si="1"/>
        <v>166.6</v>
      </c>
      <c r="U15" s="104"/>
    </row>
    <row r="16" spans="1:21">
      <c r="A16" s="765">
        <f t="shared" si="2"/>
        <v>36585</v>
      </c>
      <c r="B16" s="766">
        <f t="shared" si="0"/>
        <v>2000</v>
      </c>
      <c r="C16" s="868">
        <v>72.8</v>
      </c>
      <c r="D16" s="868">
        <v>167.5</v>
      </c>
      <c r="E16" s="767" t="str">
        <f>IF($A16&lt;DATE(2018,7,1),"-",INDEX('I1 - Universal Data'!$E$16:$V$16, MATCH(YEAR(EOMONTH($A16,6)), 'I1 - Universal Data'!$E$14:$V$14, 0)))</f>
        <v>-</v>
      </c>
      <c r="F16" s="767" t="str">
        <f>IF($A16&lt;DATE(2018,7,1),"-",INDEX('I1 - Universal Data'!$E$15:$V$15, MATCH(YEAR(EOMONTH($A16,6)), 'I1 - Universal Data'!$E$14:$V$14, 0)))</f>
        <v>-</v>
      </c>
      <c r="G16" s="768">
        <f t="shared" si="1"/>
        <v>72.8</v>
      </c>
      <c r="H16" s="768">
        <f t="shared" si="1"/>
        <v>167.5</v>
      </c>
      <c r="U16" s="104"/>
    </row>
    <row r="17" spans="1:21">
      <c r="A17" s="765">
        <f t="shared" si="2"/>
        <v>36616</v>
      </c>
      <c r="B17" s="766">
        <f t="shared" si="0"/>
        <v>2000</v>
      </c>
      <c r="C17" s="868">
        <v>73</v>
      </c>
      <c r="D17" s="868">
        <v>168.4</v>
      </c>
      <c r="E17" s="767" t="str">
        <f>IF($A17&lt;DATE(2018,7,1),"-",INDEX('I1 - Universal Data'!$E$16:$V$16, MATCH(YEAR(EOMONTH($A17,6)), 'I1 - Universal Data'!$E$14:$V$14, 0)))</f>
        <v>-</v>
      </c>
      <c r="F17" s="767" t="str">
        <f>IF($A17&lt;DATE(2018,7,1),"-",INDEX('I1 - Universal Data'!$E$15:$V$15, MATCH(YEAR(EOMONTH($A17,6)), 'I1 - Universal Data'!$E$14:$V$14, 0)))</f>
        <v>-</v>
      </c>
      <c r="G17" s="768">
        <f t="shared" si="1"/>
        <v>73</v>
      </c>
      <c r="H17" s="768">
        <f t="shared" si="1"/>
        <v>168.4</v>
      </c>
      <c r="U17" s="104"/>
    </row>
    <row r="18" spans="1:21">
      <c r="A18" s="765">
        <f t="shared" si="2"/>
        <v>36646</v>
      </c>
      <c r="B18" s="766">
        <f t="shared" si="0"/>
        <v>2001</v>
      </c>
      <c r="C18" s="868">
        <v>73.3</v>
      </c>
      <c r="D18" s="868">
        <v>170.1</v>
      </c>
      <c r="E18" s="767" t="str">
        <f>IF($A18&lt;DATE(2018,7,1),"-",INDEX('I1 - Universal Data'!$E$16:$V$16, MATCH(YEAR(EOMONTH($A18,6)), 'I1 - Universal Data'!$E$14:$V$14, 0)))</f>
        <v>-</v>
      </c>
      <c r="F18" s="767" t="str">
        <f>IF($A18&lt;DATE(2018,7,1),"-",INDEX('I1 - Universal Data'!$E$15:$V$15, MATCH(YEAR(EOMONTH($A18,6)), 'I1 - Universal Data'!$E$14:$V$14, 0)))</f>
        <v>-</v>
      </c>
      <c r="G18" s="768">
        <f t="shared" si="1"/>
        <v>73.3</v>
      </c>
      <c r="H18" s="768">
        <f t="shared" si="1"/>
        <v>170.1</v>
      </c>
      <c r="U18" s="104"/>
    </row>
    <row r="19" spans="1:21">
      <c r="A19" s="765">
        <f t="shared" si="2"/>
        <v>36677</v>
      </c>
      <c r="B19" s="766">
        <f t="shared" si="0"/>
        <v>2001</v>
      </c>
      <c r="C19" s="868">
        <v>73.5</v>
      </c>
      <c r="D19" s="868">
        <v>170.7</v>
      </c>
      <c r="E19" s="767" t="str">
        <f>IF($A19&lt;DATE(2018,7,1),"-",INDEX('I1 - Universal Data'!$E$16:$V$16, MATCH(YEAR(EOMONTH($A19,6)), 'I1 - Universal Data'!$E$14:$V$14, 0)))</f>
        <v>-</v>
      </c>
      <c r="F19" s="767" t="str">
        <f>IF($A19&lt;DATE(2018,7,1),"-",INDEX('I1 - Universal Data'!$E$15:$V$15, MATCH(YEAR(EOMONTH($A19,6)), 'I1 - Universal Data'!$E$14:$V$14, 0)))</f>
        <v>-</v>
      </c>
      <c r="G19" s="768">
        <f t="shared" si="1"/>
        <v>73.5</v>
      </c>
      <c r="H19" s="768">
        <f t="shared" si="1"/>
        <v>170.7</v>
      </c>
      <c r="U19" s="104"/>
    </row>
    <row r="20" spans="1:21">
      <c r="A20" s="765">
        <f t="shared" si="2"/>
        <v>36707</v>
      </c>
      <c r="B20" s="766">
        <f t="shared" si="0"/>
        <v>2001</v>
      </c>
      <c r="C20" s="868">
        <v>73.599999999999994</v>
      </c>
      <c r="D20" s="868">
        <v>171.1</v>
      </c>
      <c r="E20" s="767" t="str">
        <f>IF($A20&lt;DATE(2018,7,1),"-",INDEX('I1 - Universal Data'!$E$16:$V$16, MATCH(YEAR(EOMONTH($A20,6)), 'I1 - Universal Data'!$E$14:$V$14, 0)))</f>
        <v>-</v>
      </c>
      <c r="F20" s="767" t="str">
        <f>IF($A20&lt;DATE(2018,7,1),"-",INDEX('I1 - Universal Data'!$E$15:$V$15, MATCH(YEAR(EOMONTH($A20,6)), 'I1 - Universal Data'!$E$14:$V$14, 0)))</f>
        <v>-</v>
      </c>
      <c r="G20" s="768">
        <f t="shared" si="1"/>
        <v>73.599999999999994</v>
      </c>
      <c r="H20" s="768">
        <f t="shared" si="1"/>
        <v>171.1</v>
      </c>
      <c r="U20" s="104"/>
    </row>
    <row r="21" spans="1:21">
      <c r="A21" s="765">
        <f t="shared" si="2"/>
        <v>36738</v>
      </c>
      <c r="B21" s="766">
        <f t="shared" si="0"/>
        <v>2001</v>
      </c>
      <c r="C21" s="868">
        <v>73.3</v>
      </c>
      <c r="D21" s="868">
        <v>170.5</v>
      </c>
      <c r="E21" s="767" t="str">
        <f>IF($A21&lt;DATE(2018,7,1),"-",INDEX('I1 - Universal Data'!$E$16:$V$16, MATCH(YEAR(EOMONTH($A21,6)), 'I1 - Universal Data'!$E$14:$V$14, 0)))</f>
        <v>-</v>
      </c>
      <c r="F21" s="767" t="str">
        <f>IF($A21&lt;DATE(2018,7,1),"-",INDEX('I1 - Universal Data'!$E$15:$V$15, MATCH(YEAR(EOMONTH($A21,6)), 'I1 - Universal Data'!$E$14:$V$14, 0)))</f>
        <v>-</v>
      </c>
      <c r="G21" s="768">
        <f t="shared" si="1"/>
        <v>73.3</v>
      </c>
      <c r="H21" s="768">
        <f t="shared" si="1"/>
        <v>170.5</v>
      </c>
      <c r="U21" s="104"/>
    </row>
    <row r="22" spans="1:21">
      <c r="A22" s="765">
        <f t="shared" si="2"/>
        <v>36769</v>
      </c>
      <c r="B22" s="766">
        <f t="shared" si="0"/>
        <v>2001</v>
      </c>
      <c r="C22" s="868">
        <v>73.3</v>
      </c>
      <c r="D22" s="868">
        <v>170.5</v>
      </c>
      <c r="E22" s="767" t="str">
        <f>IF($A22&lt;DATE(2018,7,1),"-",INDEX('I1 - Universal Data'!$E$16:$V$16, MATCH(YEAR(EOMONTH($A22,6)), 'I1 - Universal Data'!$E$14:$V$14, 0)))</f>
        <v>-</v>
      </c>
      <c r="F22" s="767" t="str">
        <f>IF($A22&lt;DATE(2018,7,1),"-",INDEX('I1 - Universal Data'!$E$15:$V$15, MATCH(YEAR(EOMONTH($A22,6)), 'I1 - Universal Data'!$E$14:$V$14, 0)))</f>
        <v>-</v>
      </c>
      <c r="G22" s="768">
        <f t="shared" ref="G22:H37" si="3">IF(ISBLANK(C22),G21*((1+E22)^(1/12)),C22)</f>
        <v>73.3</v>
      </c>
      <c r="H22" s="768">
        <f t="shared" si="3"/>
        <v>170.5</v>
      </c>
      <c r="U22" s="104"/>
    </row>
    <row r="23" spans="1:21">
      <c r="A23" s="765">
        <f t="shared" si="2"/>
        <v>36799</v>
      </c>
      <c r="B23" s="766">
        <f t="shared" si="0"/>
        <v>2001</v>
      </c>
      <c r="C23" s="868">
        <v>73.8</v>
      </c>
      <c r="D23" s="868">
        <v>171.7</v>
      </c>
      <c r="E23" s="767" t="str">
        <f>IF($A23&lt;DATE(2018,7,1),"-",INDEX('I1 - Universal Data'!$E$16:$V$16, MATCH(YEAR(EOMONTH($A23,6)), 'I1 - Universal Data'!$E$14:$V$14, 0)))</f>
        <v>-</v>
      </c>
      <c r="F23" s="767" t="str">
        <f>IF($A23&lt;DATE(2018,7,1),"-",INDEX('I1 - Universal Data'!$E$15:$V$15, MATCH(YEAR(EOMONTH($A23,6)), 'I1 - Universal Data'!$E$14:$V$14, 0)))</f>
        <v>-</v>
      </c>
      <c r="G23" s="768">
        <f t="shared" si="3"/>
        <v>73.8</v>
      </c>
      <c r="H23" s="768">
        <f t="shared" si="3"/>
        <v>171.7</v>
      </c>
      <c r="U23" s="104"/>
    </row>
    <row r="24" spans="1:21">
      <c r="A24" s="765">
        <f t="shared" si="2"/>
        <v>36830</v>
      </c>
      <c r="B24" s="766">
        <f t="shared" si="0"/>
        <v>2001</v>
      </c>
      <c r="C24" s="868">
        <v>73.8</v>
      </c>
      <c r="D24" s="868">
        <v>171.6</v>
      </c>
      <c r="E24" s="767" t="str">
        <f>IF($A24&lt;DATE(2018,7,1),"-",INDEX('I1 - Universal Data'!$E$16:$V$16, MATCH(YEAR(EOMONTH($A24,6)), 'I1 - Universal Data'!$E$14:$V$14, 0)))</f>
        <v>-</v>
      </c>
      <c r="F24" s="767" t="str">
        <f>IF($A24&lt;DATE(2018,7,1),"-",INDEX('I1 - Universal Data'!$E$15:$V$15, MATCH(YEAR(EOMONTH($A24,6)), 'I1 - Universal Data'!$E$14:$V$14, 0)))</f>
        <v>-</v>
      </c>
      <c r="G24" s="768">
        <f t="shared" si="3"/>
        <v>73.8</v>
      </c>
      <c r="H24" s="768">
        <f t="shared" si="3"/>
        <v>171.6</v>
      </c>
      <c r="U24" s="104"/>
    </row>
    <row r="25" spans="1:21">
      <c r="A25" s="765">
        <f t="shared" si="2"/>
        <v>36860</v>
      </c>
      <c r="B25" s="766">
        <f t="shared" si="0"/>
        <v>2001</v>
      </c>
      <c r="C25" s="868">
        <v>74</v>
      </c>
      <c r="D25" s="868">
        <v>172.1</v>
      </c>
      <c r="E25" s="767" t="str">
        <f>IF($A25&lt;DATE(2018,7,1),"-",INDEX('I1 - Universal Data'!$E$16:$V$16, MATCH(YEAR(EOMONTH($A25,6)), 'I1 - Universal Data'!$E$14:$V$14, 0)))</f>
        <v>-</v>
      </c>
      <c r="F25" s="767" t="str">
        <f>IF($A25&lt;DATE(2018,7,1),"-",INDEX('I1 - Universal Data'!$E$15:$V$15, MATCH(YEAR(EOMONTH($A25,6)), 'I1 - Universal Data'!$E$14:$V$14, 0)))</f>
        <v>-</v>
      </c>
      <c r="G25" s="768">
        <f t="shared" si="3"/>
        <v>74</v>
      </c>
      <c r="H25" s="768">
        <f t="shared" si="3"/>
        <v>172.1</v>
      </c>
      <c r="U25" s="104"/>
    </row>
    <row r="26" spans="1:21">
      <c r="A26" s="765">
        <f t="shared" si="2"/>
        <v>36891</v>
      </c>
      <c r="B26" s="766">
        <f t="shared" si="0"/>
        <v>2001</v>
      </c>
      <c r="C26" s="868">
        <v>74</v>
      </c>
      <c r="D26" s="868">
        <v>172.2</v>
      </c>
      <c r="E26" s="767" t="str">
        <f>IF($A26&lt;DATE(2018,7,1),"-",INDEX('I1 - Universal Data'!$E$16:$V$16, MATCH(YEAR(EOMONTH($A26,6)), 'I1 - Universal Data'!$E$14:$V$14, 0)))</f>
        <v>-</v>
      </c>
      <c r="F26" s="767" t="str">
        <f>IF($A26&lt;DATE(2018,7,1),"-",INDEX('I1 - Universal Data'!$E$15:$V$15, MATCH(YEAR(EOMONTH($A26,6)), 'I1 - Universal Data'!$E$14:$V$14, 0)))</f>
        <v>-</v>
      </c>
      <c r="G26" s="768">
        <f t="shared" si="3"/>
        <v>74</v>
      </c>
      <c r="H26" s="768">
        <f t="shared" si="3"/>
        <v>172.2</v>
      </c>
      <c r="U26" s="104"/>
    </row>
    <row r="27" spans="1:21">
      <c r="A27" s="765">
        <f t="shared" si="2"/>
        <v>36922</v>
      </c>
      <c r="B27" s="766">
        <f t="shared" si="0"/>
        <v>2001</v>
      </c>
      <c r="C27" s="868">
        <v>73.5</v>
      </c>
      <c r="D27" s="868">
        <v>171.1</v>
      </c>
      <c r="E27" s="767" t="str">
        <f>IF($A27&lt;DATE(2018,7,1),"-",INDEX('I1 - Universal Data'!$E$16:$V$16, MATCH(YEAR(EOMONTH($A27,6)), 'I1 - Universal Data'!$E$14:$V$14, 0)))</f>
        <v>-</v>
      </c>
      <c r="F27" s="767" t="str">
        <f>IF($A27&lt;DATE(2018,7,1),"-",INDEX('I1 - Universal Data'!$E$15:$V$15, MATCH(YEAR(EOMONTH($A27,6)), 'I1 - Universal Data'!$E$14:$V$14, 0)))</f>
        <v>-</v>
      </c>
      <c r="G27" s="768">
        <f t="shared" si="3"/>
        <v>73.5</v>
      </c>
      <c r="H27" s="768">
        <f t="shared" si="3"/>
        <v>171.1</v>
      </c>
      <c r="U27" s="756"/>
    </row>
    <row r="28" spans="1:21">
      <c r="A28" s="765">
        <f t="shared" si="2"/>
        <v>36950</v>
      </c>
      <c r="B28" s="766">
        <f t="shared" si="0"/>
        <v>2001</v>
      </c>
      <c r="C28" s="868">
        <v>73.7</v>
      </c>
      <c r="D28" s="868">
        <v>172</v>
      </c>
      <c r="E28" s="767" t="str">
        <f>IF($A28&lt;DATE(2018,7,1),"-",INDEX('I1 - Universal Data'!$E$16:$V$16, MATCH(YEAR(EOMONTH($A28,6)), 'I1 - Universal Data'!$E$14:$V$14, 0)))</f>
        <v>-</v>
      </c>
      <c r="F28" s="767" t="str">
        <f>IF($A28&lt;DATE(2018,7,1),"-",INDEX('I1 - Universal Data'!$E$15:$V$15, MATCH(YEAR(EOMONTH($A28,6)), 'I1 - Universal Data'!$E$14:$V$14, 0)))</f>
        <v>-</v>
      </c>
      <c r="G28" s="768">
        <f t="shared" si="3"/>
        <v>73.7</v>
      </c>
      <c r="H28" s="768">
        <f t="shared" si="3"/>
        <v>172</v>
      </c>
      <c r="U28" s="756"/>
    </row>
    <row r="29" spans="1:21">
      <c r="A29" s="765">
        <f t="shared" si="2"/>
        <v>36981</v>
      </c>
      <c r="B29" s="766">
        <f t="shared" si="0"/>
        <v>2001</v>
      </c>
      <c r="C29" s="868">
        <v>73.900000000000006</v>
      </c>
      <c r="D29" s="868">
        <v>172.2</v>
      </c>
      <c r="E29" s="767" t="str">
        <f>IF($A29&lt;DATE(2018,7,1),"-",INDEX('I1 - Universal Data'!$E$16:$V$16, MATCH(YEAR(EOMONTH($A29,6)), 'I1 - Universal Data'!$E$14:$V$14, 0)))</f>
        <v>-</v>
      </c>
      <c r="F29" s="767" t="str">
        <f>IF($A29&lt;DATE(2018,7,1),"-",INDEX('I1 - Universal Data'!$E$15:$V$15, MATCH(YEAR(EOMONTH($A29,6)), 'I1 - Universal Data'!$E$14:$V$14, 0)))</f>
        <v>-</v>
      </c>
      <c r="G29" s="768">
        <f t="shared" si="3"/>
        <v>73.900000000000006</v>
      </c>
      <c r="H29" s="768">
        <f t="shared" si="3"/>
        <v>172.2</v>
      </c>
      <c r="U29" s="756"/>
    </row>
    <row r="30" spans="1:21">
      <c r="A30" s="765">
        <f t="shared" si="2"/>
        <v>37011</v>
      </c>
      <c r="B30" s="766">
        <f t="shared" si="0"/>
        <v>2002</v>
      </c>
      <c r="C30" s="868">
        <v>74.400000000000006</v>
      </c>
      <c r="D30" s="868">
        <v>173.1</v>
      </c>
      <c r="E30" s="767" t="str">
        <f>IF($A30&lt;DATE(2018,7,1),"-",INDEX('I1 - Universal Data'!$E$16:$V$16, MATCH(YEAR(EOMONTH($A30,6)), 'I1 - Universal Data'!$E$14:$V$14, 0)))</f>
        <v>-</v>
      </c>
      <c r="F30" s="767" t="str">
        <f>IF($A30&lt;DATE(2018,7,1),"-",INDEX('I1 - Universal Data'!$E$15:$V$15, MATCH(YEAR(EOMONTH($A30,6)), 'I1 - Universal Data'!$E$14:$V$14, 0)))</f>
        <v>-</v>
      </c>
      <c r="G30" s="768">
        <f t="shared" si="3"/>
        <v>74.400000000000006</v>
      </c>
      <c r="H30" s="768">
        <f t="shared" si="3"/>
        <v>173.1</v>
      </c>
      <c r="U30" s="756"/>
    </row>
    <row r="31" spans="1:21">
      <c r="A31" s="765">
        <f t="shared" si="2"/>
        <v>37042</v>
      </c>
      <c r="B31" s="766">
        <f t="shared" si="0"/>
        <v>2002</v>
      </c>
      <c r="C31" s="868">
        <v>74.900000000000006</v>
      </c>
      <c r="D31" s="868">
        <v>174.2</v>
      </c>
      <c r="E31" s="767" t="str">
        <f>IF($A31&lt;DATE(2018,7,1),"-",INDEX('I1 - Universal Data'!$E$16:$V$16, MATCH(YEAR(EOMONTH($A31,6)), 'I1 - Universal Data'!$E$14:$V$14, 0)))</f>
        <v>-</v>
      </c>
      <c r="F31" s="767" t="str">
        <f>IF($A31&lt;DATE(2018,7,1),"-",INDEX('I1 - Universal Data'!$E$15:$V$15, MATCH(YEAR(EOMONTH($A31,6)), 'I1 - Universal Data'!$E$14:$V$14, 0)))</f>
        <v>-</v>
      </c>
      <c r="G31" s="768">
        <f t="shared" si="3"/>
        <v>74.900000000000006</v>
      </c>
      <c r="H31" s="768">
        <f t="shared" si="3"/>
        <v>174.2</v>
      </c>
      <c r="U31" s="756"/>
    </row>
    <row r="32" spans="1:21">
      <c r="A32" s="765">
        <f t="shared" si="2"/>
        <v>37072</v>
      </c>
      <c r="B32" s="766">
        <f t="shared" si="0"/>
        <v>2002</v>
      </c>
      <c r="C32" s="868">
        <v>75</v>
      </c>
      <c r="D32" s="868">
        <v>174.4</v>
      </c>
      <c r="E32" s="767" t="str">
        <f>IF($A32&lt;DATE(2018,7,1),"-",INDEX('I1 - Universal Data'!$E$16:$V$16, MATCH(YEAR(EOMONTH($A32,6)), 'I1 - Universal Data'!$E$14:$V$14, 0)))</f>
        <v>-</v>
      </c>
      <c r="F32" s="767" t="str">
        <f>IF($A32&lt;DATE(2018,7,1),"-",INDEX('I1 - Universal Data'!$E$15:$V$15, MATCH(YEAR(EOMONTH($A32,6)), 'I1 - Universal Data'!$E$14:$V$14, 0)))</f>
        <v>-</v>
      </c>
      <c r="G32" s="768">
        <f t="shared" si="3"/>
        <v>75</v>
      </c>
      <c r="H32" s="768">
        <f t="shared" si="3"/>
        <v>174.4</v>
      </c>
      <c r="U32" s="756"/>
    </row>
    <row r="33" spans="1:21">
      <c r="A33" s="765">
        <f t="shared" si="2"/>
        <v>37103</v>
      </c>
      <c r="B33" s="766">
        <f t="shared" si="0"/>
        <v>2002</v>
      </c>
      <c r="C33" s="868">
        <v>74.5</v>
      </c>
      <c r="D33" s="868">
        <v>173.3</v>
      </c>
      <c r="E33" s="767" t="str">
        <f>IF($A33&lt;DATE(2018,7,1),"-",INDEX('I1 - Universal Data'!$E$16:$V$16, MATCH(YEAR(EOMONTH($A33,6)), 'I1 - Universal Data'!$E$14:$V$14, 0)))</f>
        <v>-</v>
      </c>
      <c r="F33" s="767" t="str">
        <f>IF($A33&lt;DATE(2018,7,1),"-",INDEX('I1 - Universal Data'!$E$15:$V$15, MATCH(YEAR(EOMONTH($A33,6)), 'I1 - Universal Data'!$E$14:$V$14, 0)))</f>
        <v>-</v>
      </c>
      <c r="G33" s="768">
        <f t="shared" si="3"/>
        <v>74.5</v>
      </c>
      <c r="H33" s="768">
        <f t="shared" si="3"/>
        <v>173.3</v>
      </c>
      <c r="U33" s="756"/>
    </row>
    <row r="34" spans="1:21">
      <c r="A34" s="765">
        <f t="shared" si="2"/>
        <v>37134</v>
      </c>
      <c r="B34" s="766">
        <f t="shared" si="0"/>
        <v>2002</v>
      </c>
      <c r="C34" s="868">
        <v>74.8</v>
      </c>
      <c r="D34" s="868">
        <v>174</v>
      </c>
      <c r="E34" s="767" t="str">
        <f>IF($A34&lt;DATE(2018,7,1),"-",INDEX('I1 - Universal Data'!$E$16:$V$16, MATCH(YEAR(EOMONTH($A34,6)), 'I1 - Universal Data'!$E$14:$V$14, 0)))</f>
        <v>-</v>
      </c>
      <c r="F34" s="767" t="str">
        <f>IF($A34&lt;DATE(2018,7,1),"-",INDEX('I1 - Universal Data'!$E$15:$V$15, MATCH(YEAR(EOMONTH($A34,6)), 'I1 - Universal Data'!$E$14:$V$14, 0)))</f>
        <v>-</v>
      </c>
      <c r="G34" s="768">
        <f t="shared" si="3"/>
        <v>74.8</v>
      </c>
      <c r="H34" s="768">
        <f t="shared" si="3"/>
        <v>174</v>
      </c>
      <c r="U34" s="756"/>
    </row>
    <row r="35" spans="1:21">
      <c r="A35" s="765">
        <f t="shared" si="2"/>
        <v>37164</v>
      </c>
      <c r="B35" s="766">
        <f t="shared" si="0"/>
        <v>2002</v>
      </c>
      <c r="C35" s="868">
        <v>75</v>
      </c>
      <c r="D35" s="868">
        <v>174.6</v>
      </c>
      <c r="E35" s="767" t="str">
        <f>IF($A35&lt;DATE(2018,7,1),"-",INDEX('I1 - Universal Data'!$E$16:$V$16, MATCH(YEAR(EOMONTH($A35,6)), 'I1 - Universal Data'!$E$14:$V$14, 0)))</f>
        <v>-</v>
      </c>
      <c r="F35" s="767" t="str">
        <f>IF($A35&lt;DATE(2018,7,1),"-",INDEX('I1 - Universal Data'!$E$15:$V$15, MATCH(YEAR(EOMONTH($A35,6)), 'I1 - Universal Data'!$E$14:$V$14, 0)))</f>
        <v>-</v>
      </c>
      <c r="G35" s="768">
        <f t="shared" si="3"/>
        <v>75</v>
      </c>
      <c r="H35" s="768">
        <f t="shared" si="3"/>
        <v>174.6</v>
      </c>
      <c r="U35" s="756"/>
    </row>
    <row r="36" spans="1:21">
      <c r="A36" s="765">
        <f t="shared" si="2"/>
        <v>37195</v>
      </c>
      <c r="B36" s="766">
        <f t="shared" si="0"/>
        <v>2002</v>
      </c>
      <c r="C36" s="868">
        <v>74.900000000000006</v>
      </c>
      <c r="D36" s="868">
        <v>174.3</v>
      </c>
      <c r="E36" s="767" t="str">
        <f>IF($A36&lt;DATE(2018,7,1),"-",INDEX('I1 - Universal Data'!$E$16:$V$16, MATCH(YEAR(EOMONTH($A36,6)), 'I1 - Universal Data'!$E$14:$V$14, 0)))</f>
        <v>-</v>
      </c>
      <c r="F36" s="767" t="str">
        <f>IF($A36&lt;DATE(2018,7,1),"-",INDEX('I1 - Universal Data'!$E$15:$V$15, MATCH(YEAR(EOMONTH($A36,6)), 'I1 - Universal Data'!$E$14:$V$14, 0)))</f>
        <v>-</v>
      </c>
      <c r="G36" s="768">
        <f t="shared" si="3"/>
        <v>74.900000000000006</v>
      </c>
      <c r="H36" s="768">
        <f t="shared" si="3"/>
        <v>174.3</v>
      </c>
      <c r="U36" s="756"/>
    </row>
    <row r="37" spans="1:21">
      <c r="A37" s="765">
        <f t="shared" si="2"/>
        <v>37225</v>
      </c>
      <c r="B37" s="766">
        <f t="shared" si="0"/>
        <v>2002</v>
      </c>
      <c r="C37" s="868">
        <v>74.900000000000006</v>
      </c>
      <c r="D37" s="868">
        <v>173.6</v>
      </c>
      <c r="E37" s="767" t="str">
        <f>IF($A37&lt;DATE(2018,7,1),"-",INDEX('I1 - Universal Data'!$E$16:$V$16, MATCH(YEAR(EOMONTH($A37,6)), 'I1 - Universal Data'!$E$14:$V$14, 0)))</f>
        <v>-</v>
      </c>
      <c r="F37" s="767" t="str">
        <f>IF($A37&lt;DATE(2018,7,1),"-",INDEX('I1 - Universal Data'!$E$15:$V$15, MATCH(YEAR(EOMONTH($A37,6)), 'I1 - Universal Data'!$E$14:$V$14, 0)))</f>
        <v>-</v>
      </c>
      <c r="G37" s="768">
        <f t="shared" si="3"/>
        <v>74.900000000000006</v>
      </c>
      <c r="H37" s="768">
        <f t="shared" si="3"/>
        <v>173.6</v>
      </c>
      <c r="U37" s="756"/>
    </row>
    <row r="38" spans="1:21">
      <c r="A38" s="765">
        <f t="shared" si="2"/>
        <v>37256</v>
      </c>
      <c r="B38" s="766">
        <f t="shared" si="0"/>
        <v>2002</v>
      </c>
      <c r="C38" s="868">
        <v>75</v>
      </c>
      <c r="D38" s="868">
        <v>173.4</v>
      </c>
      <c r="E38" s="767" t="str">
        <f>IF($A38&lt;DATE(2018,7,1),"-",INDEX('I1 - Universal Data'!$E$16:$V$16, MATCH(YEAR(EOMONTH($A38,6)), 'I1 - Universal Data'!$E$14:$V$14, 0)))</f>
        <v>-</v>
      </c>
      <c r="F38" s="767" t="str">
        <f>IF($A38&lt;DATE(2018,7,1),"-",INDEX('I1 - Universal Data'!$E$15:$V$15, MATCH(YEAR(EOMONTH($A38,6)), 'I1 - Universal Data'!$E$14:$V$14, 0)))</f>
        <v>-</v>
      </c>
      <c r="G38" s="768">
        <f t="shared" ref="G38:H53" si="4">IF(ISBLANK(C38),G37*((1+E38)^(1/12)),C38)</f>
        <v>75</v>
      </c>
      <c r="H38" s="768">
        <f t="shared" si="4"/>
        <v>173.4</v>
      </c>
      <c r="U38" s="756"/>
    </row>
    <row r="39" spans="1:21">
      <c r="A39" s="765">
        <f t="shared" si="2"/>
        <v>37287</v>
      </c>
      <c r="B39" s="766">
        <f t="shared" si="0"/>
        <v>2002</v>
      </c>
      <c r="C39" s="868">
        <v>74.8</v>
      </c>
      <c r="D39" s="868">
        <v>173.3</v>
      </c>
      <c r="E39" s="767" t="str">
        <f>IF($A39&lt;DATE(2018,7,1),"-",INDEX('I1 - Universal Data'!$E$16:$V$16, MATCH(YEAR(EOMONTH($A39,6)), 'I1 - Universal Data'!$E$14:$V$14, 0)))</f>
        <v>-</v>
      </c>
      <c r="F39" s="767" t="str">
        <f>IF($A39&lt;DATE(2018,7,1),"-",INDEX('I1 - Universal Data'!$E$15:$V$15, MATCH(YEAR(EOMONTH($A39,6)), 'I1 - Universal Data'!$E$14:$V$14, 0)))</f>
        <v>-</v>
      </c>
      <c r="G39" s="768">
        <f t="shared" si="4"/>
        <v>74.8</v>
      </c>
      <c r="H39" s="768">
        <f t="shared" si="4"/>
        <v>173.3</v>
      </c>
      <c r="U39" s="756"/>
    </row>
    <row r="40" spans="1:21">
      <c r="A40" s="765">
        <f t="shared" si="2"/>
        <v>37315</v>
      </c>
      <c r="B40" s="766">
        <f t="shared" si="0"/>
        <v>2002</v>
      </c>
      <c r="C40" s="868">
        <v>75</v>
      </c>
      <c r="D40" s="868">
        <v>173.8</v>
      </c>
      <c r="E40" s="767" t="str">
        <f>IF($A40&lt;DATE(2018,7,1),"-",INDEX('I1 - Universal Data'!$E$16:$V$16, MATCH(YEAR(EOMONTH($A40,6)), 'I1 - Universal Data'!$E$14:$V$14, 0)))</f>
        <v>-</v>
      </c>
      <c r="F40" s="767" t="str">
        <f>IF($A40&lt;DATE(2018,7,1),"-",INDEX('I1 - Universal Data'!$E$15:$V$15, MATCH(YEAR(EOMONTH($A40,6)), 'I1 - Universal Data'!$E$14:$V$14, 0)))</f>
        <v>-</v>
      </c>
      <c r="G40" s="768">
        <f t="shared" si="4"/>
        <v>75</v>
      </c>
      <c r="H40" s="768">
        <f t="shared" si="4"/>
        <v>173.8</v>
      </c>
      <c r="U40" s="756"/>
    </row>
    <row r="41" spans="1:21">
      <c r="A41" s="765">
        <f t="shared" si="2"/>
        <v>37346</v>
      </c>
      <c r="B41" s="766">
        <f t="shared" si="0"/>
        <v>2002</v>
      </c>
      <c r="C41" s="868">
        <v>75.2</v>
      </c>
      <c r="D41" s="868">
        <v>174.5</v>
      </c>
      <c r="E41" s="767" t="str">
        <f>IF($A41&lt;DATE(2018,7,1),"-",INDEX('I1 - Universal Data'!$E$16:$V$16, MATCH(YEAR(EOMONTH($A41,6)), 'I1 - Universal Data'!$E$14:$V$14, 0)))</f>
        <v>-</v>
      </c>
      <c r="F41" s="767" t="str">
        <f>IF($A41&lt;DATE(2018,7,1),"-",INDEX('I1 - Universal Data'!$E$15:$V$15, MATCH(YEAR(EOMONTH($A41,6)), 'I1 - Universal Data'!$E$14:$V$14, 0)))</f>
        <v>-</v>
      </c>
      <c r="G41" s="768">
        <f t="shared" si="4"/>
        <v>75.2</v>
      </c>
      <c r="H41" s="768">
        <f t="shared" si="4"/>
        <v>174.5</v>
      </c>
      <c r="U41" s="756"/>
    </row>
    <row r="42" spans="1:21">
      <c r="A42" s="765">
        <f t="shared" si="2"/>
        <v>37376</v>
      </c>
      <c r="B42" s="766">
        <f t="shared" si="0"/>
        <v>2003</v>
      </c>
      <c r="C42" s="868">
        <v>75.599999999999994</v>
      </c>
      <c r="D42" s="868">
        <v>175.7</v>
      </c>
      <c r="E42" s="767" t="str">
        <f>IF($A42&lt;DATE(2018,7,1),"-",INDEX('I1 - Universal Data'!$E$16:$V$16, MATCH(YEAR(EOMONTH($A42,6)), 'I1 - Universal Data'!$E$14:$V$14, 0)))</f>
        <v>-</v>
      </c>
      <c r="F42" s="767" t="str">
        <f>IF($A42&lt;DATE(2018,7,1),"-",INDEX('I1 - Universal Data'!$E$15:$V$15, MATCH(YEAR(EOMONTH($A42,6)), 'I1 - Universal Data'!$E$14:$V$14, 0)))</f>
        <v>-</v>
      </c>
      <c r="G42" s="768">
        <f t="shared" si="4"/>
        <v>75.599999999999994</v>
      </c>
      <c r="H42" s="768">
        <f t="shared" si="4"/>
        <v>175.7</v>
      </c>
      <c r="U42" s="756"/>
    </row>
    <row r="43" spans="1:21">
      <c r="A43" s="765">
        <f t="shared" si="2"/>
        <v>37407</v>
      </c>
      <c r="B43" s="766">
        <f t="shared" si="0"/>
        <v>2003</v>
      </c>
      <c r="C43" s="868">
        <v>75.8</v>
      </c>
      <c r="D43" s="868">
        <v>176.2</v>
      </c>
      <c r="E43" s="767" t="str">
        <f>IF($A43&lt;DATE(2018,7,1),"-",INDEX('I1 - Universal Data'!$E$16:$V$16, MATCH(YEAR(EOMONTH($A43,6)), 'I1 - Universal Data'!$E$14:$V$14, 0)))</f>
        <v>-</v>
      </c>
      <c r="F43" s="767" t="str">
        <f>IF($A43&lt;DATE(2018,7,1),"-",INDEX('I1 - Universal Data'!$E$15:$V$15, MATCH(YEAR(EOMONTH($A43,6)), 'I1 - Universal Data'!$E$14:$V$14, 0)))</f>
        <v>-</v>
      </c>
      <c r="G43" s="768">
        <f t="shared" si="4"/>
        <v>75.8</v>
      </c>
      <c r="H43" s="768">
        <f t="shared" si="4"/>
        <v>176.2</v>
      </c>
      <c r="U43" s="756"/>
    </row>
    <row r="44" spans="1:21">
      <c r="A44" s="765">
        <f t="shared" si="2"/>
        <v>37437</v>
      </c>
      <c r="B44" s="766">
        <f t="shared" si="0"/>
        <v>2003</v>
      </c>
      <c r="C44" s="868">
        <v>75.8</v>
      </c>
      <c r="D44" s="868">
        <v>176.2</v>
      </c>
      <c r="E44" s="767" t="str">
        <f>IF($A44&lt;DATE(2018,7,1),"-",INDEX('I1 - Universal Data'!$E$16:$V$16, MATCH(YEAR(EOMONTH($A44,6)), 'I1 - Universal Data'!$E$14:$V$14, 0)))</f>
        <v>-</v>
      </c>
      <c r="F44" s="767" t="str">
        <f>IF($A44&lt;DATE(2018,7,1),"-",INDEX('I1 - Universal Data'!$E$15:$V$15, MATCH(YEAR(EOMONTH($A44,6)), 'I1 - Universal Data'!$E$14:$V$14, 0)))</f>
        <v>-</v>
      </c>
      <c r="G44" s="768">
        <f t="shared" si="4"/>
        <v>75.8</v>
      </c>
      <c r="H44" s="768">
        <f t="shared" si="4"/>
        <v>176.2</v>
      </c>
      <c r="U44" s="756"/>
    </row>
    <row r="45" spans="1:21">
      <c r="A45" s="765">
        <f t="shared" si="2"/>
        <v>37468</v>
      </c>
      <c r="B45" s="766">
        <f t="shared" si="0"/>
        <v>2003</v>
      </c>
      <c r="C45" s="868">
        <v>75.599999999999994</v>
      </c>
      <c r="D45" s="868">
        <v>175.9</v>
      </c>
      <c r="E45" s="767" t="str">
        <f>IF($A45&lt;DATE(2018,7,1),"-",INDEX('I1 - Universal Data'!$E$16:$V$16, MATCH(YEAR(EOMONTH($A45,6)), 'I1 - Universal Data'!$E$14:$V$14, 0)))</f>
        <v>-</v>
      </c>
      <c r="F45" s="767" t="str">
        <f>IF($A45&lt;DATE(2018,7,1),"-",INDEX('I1 - Universal Data'!$E$15:$V$15, MATCH(YEAR(EOMONTH($A45,6)), 'I1 - Universal Data'!$E$14:$V$14, 0)))</f>
        <v>-</v>
      </c>
      <c r="G45" s="768">
        <f t="shared" si="4"/>
        <v>75.599999999999994</v>
      </c>
      <c r="H45" s="768">
        <f t="shared" si="4"/>
        <v>175.9</v>
      </c>
      <c r="U45" s="756"/>
    </row>
    <row r="46" spans="1:21">
      <c r="A46" s="765">
        <f t="shared" si="2"/>
        <v>37499</v>
      </c>
      <c r="B46" s="766">
        <f t="shared" si="0"/>
        <v>2003</v>
      </c>
      <c r="C46" s="868">
        <v>75.8</v>
      </c>
      <c r="D46" s="868">
        <v>176.4</v>
      </c>
      <c r="E46" s="767" t="str">
        <f>IF($A46&lt;DATE(2018,7,1),"-",INDEX('I1 - Universal Data'!$E$16:$V$16, MATCH(YEAR(EOMONTH($A46,6)), 'I1 - Universal Data'!$E$14:$V$14, 0)))</f>
        <v>-</v>
      </c>
      <c r="F46" s="767" t="str">
        <f>IF($A46&lt;DATE(2018,7,1),"-",INDEX('I1 - Universal Data'!$E$15:$V$15, MATCH(YEAR(EOMONTH($A46,6)), 'I1 - Universal Data'!$E$14:$V$14, 0)))</f>
        <v>-</v>
      </c>
      <c r="G46" s="768">
        <f t="shared" si="4"/>
        <v>75.8</v>
      </c>
      <c r="H46" s="768">
        <f t="shared" si="4"/>
        <v>176.4</v>
      </c>
      <c r="U46" s="756"/>
    </row>
    <row r="47" spans="1:21">
      <c r="A47" s="765">
        <f t="shared" si="2"/>
        <v>37529</v>
      </c>
      <c r="B47" s="766">
        <f t="shared" si="0"/>
        <v>2003</v>
      </c>
      <c r="C47" s="868">
        <v>76</v>
      </c>
      <c r="D47" s="868">
        <v>177.6</v>
      </c>
      <c r="E47" s="767" t="str">
        <f>IF($A47&lt;DATE(2018,7,1),"-",INDEX('I1 - Universal Data'!$E$16:$V$16, MATCH(YEAR(EOMONTH($A47,6)), 'I1 - Universal Data'!$E$14:$V$14, 0)))</f>
        <v>-</v>
      </c>
      <c r="F47" s="767" t="str">
        <f>IF($A47&lt;DATE(2018,7,1),"-",INDEX('I1 - Universal Data'!$E$15:$V$15, MATCH(YEAR(EOMONTH($A47,6)), 'I1 - Universal Data'!$E$14:$V$14, 0)))</f>
        <v>-</v>
      </c>
      <c r="G47" s="768">
        <f t="shared" si="4"/>
        <v>76</v>
      </c>
      <c r="H47" s="768">
        <f t="shared" si="4"/>
        <v>177.6</v>
      </c>
      <c r="U47" s="756"/>
    </row>
    <row r="48" spans="1:21">
      <c r="A48" s="765">
        <f t="shared" si="2"/>
        <v>37560</v>
      </c>
      <c r="B48" s="766">
        <f t="shared" si="0"/>
        <v>2003</v>
      </c>
      <c r="C48" s="868">
        <v>76.099999999999994</v>
      </c>
      <c r="D48" s="868">
        <v>177.9</v>
      </c>
      <c r="E48" s="767" t="str">
        <f>IF($A48&lt;DATE(2018,7,1),"-",INDEX('I1 - Universal Data'!$E$16:$V$16, MATCH(YEAR(EOMONTH($A48,6)), 'I1 - Universal Data'!$E$14:$V$14, 0)))</f>
        <v>-</v>
      </c>
      <c r="F48" s="767" t="str">
        <f>IF($A48&lt;DATE(2018,7,1),"-",INDEX('I1 - Universal Data'!$E$15:$V$15, MATCH(YEAR(EOMONTH($A48,6)), 'I1 - Universal Data'!$E$14:$V$14, 0)))</f>
        <v>-</v>
      </c>
      <c r="G48" s="768">
        <f t="shared" si="4"/>
        <v>76.099999999999994</v>
      </c>
      <c r="H48" s="768">
        <f t="shared" si="4"/>
        <v>177.9</v>
      </c>
      <c r="U48" s="756"/>
    </row>
    <row r="49" spans="1:21">
      <c r="A49" s="765">
        <f t="shared" si="2"/>
        <v>37590</v>
      </c>
      <c r="B49" s="766">
        <f t="shared" si="0"/>
        <v>2003</v>
      </c>
      <c r="C49" s="868">
        <v>76.099999999999994</v>
      </c>
      <c r="D49" s="868">
        <v>178.2</v>
      </c>
      <c r="E49" s="767" t="str">
        <f>IF($A49&lt;DATE(2018,7,1),"-",INDEX('I1 - Universal Data'!$E$16:$V$16, MATCH(YEAR(EOMONTH($A49,6)), 'I1 - Universal Data'!$E$14:$V$14, 0)))</f>
        <v>-</v>
      </c>
      <c r="F49" s="767" t="str">
        <f>IF($A49&lt;DATE(2018,7,1),"-",INDEX('I1 - Universal Data'!$E$15:$V$15, MATCH(YEAR(EOMONTH($A49,6)), 'I1 - Universal Data'!$E$14:$V$14, 0)))</f>
        <v>-</v>
      </c>
      <c r="G49" s="768">
        <f t="shared" si="4"/>
        <v>76.099999999999994</v>
      </c>
      <c r="H49" s="768">
        <f t="shared" si="4"/>
        <v>178.2</v>
      </c>
      <c r="U49" s="756"/>
    </row>
    <row r="50" spans="1:21">
      <c r="A50" s="765">
        <f t="shared" si="2"/>
        <v>37621</v>
      </c>
      <c r="B50" s="766">
        <f t="shared" si="0"/>
        <v>2003</v>
      </c>
      <c r="C50" s="868">
        <v>76.3</v>
      </c>
      <c r="D50" s="868">
        <v>178.5</v>
      </c>
      <c r="E50" s="767" t="str">
        <f>IF($A50&lt;DATE(2018,7,1),"-",INDEX('I1 - Universal Data'!$E$16:$V$16, MATCH(YEAR(EOMONTH($A50,6)), 'I1 - Universal Data'!$E$14:$V$14, 0)))</f>
        <v>-</v>
      </c>
      <c r="F50" s="767" t="str">
        <f>IF($A50&lt;DATE(2018,7,1),"-",INDEX('I1 - Universal Data'!$E$15:$V$15, MATCH(YEAR(EOMONTH($A50,6)), 'I1 - Universal Data'!$E$14:$V$14, 0)))</f>
        <v>-</v>
      </c>
      <c r="G50" s="768">
        <f t="shared" si="4"/>
        <v>76.3</v>
      </c>
      <c r="H50" s="768">
        <f t="shared" si="4"/>
        <v>178.5</v>
      </c>
      <c r="U50" s="756"/>
    </row>
    <row r="51" spans="1:21">
      <c r="A51" s="765">
        <f t="shared" si="2"/>
        <v>37652</v>
      </c>
      <c r="B51" s="766">
        <f t="shared" si="0"/>
        <v>2003</v>
      </c>
      <c r="C51" s="868">
        <v>75.900000000000006</v>
      </c>
      <c r="D51" s="868">
        <v>178.4</v>
      </c>
      <c r="E51" s="767" t="str">
        <f>IF($A51&lt;DATE(2018,7,1),"-",INDEX('I1 - Universal Data'!$E$16:$V$16, MATCH(YEAR(EOMONTH($A51,6)), 'I1 - Universal Data'!$E$14:$V$14, 0)))</f>
        <v>-</v>
      </c>
      <c r="F51" s="767" t="str">
        <f>IF($A51&lt;DATE(2018,7,1),"-",INDEX('I1 - Universal Data'!$E$15:$V$15, MATCH(YEAR(EOMONTH($A51,6)), 'I1 - Universal Data'!$E$14:$V$14, 0)))</f>
        <v>-</v>
      </c>
      <c r="G51" s="768">
        <f t="shared" si="4"/>
        <v>75.900000000000006</v>
      </c>
      <c r="H51" s="768">
        <f t="shared" si="4"/>
        <v>178.4</v>
      </c>
      <c r="U51" s="756"/>
    </row>
    <row r="52" spans="1:21">
      <c r="A52" s="765">
        <f t="shared" si="2"/>
        <v>37680</v>
      </c>
      <c r="B52" s="766">
        <f t="shared" si="0"/>
        <v>2003</v>
      </c>
      <c r="C52" s="868">
        <v>76.099999999999994</v>
      </c>
      <c r="D52" s="868">
        <v>179.3</v>
      </c>
      <c r="E52" s="767" t="str">
        <f>IF($A52&lt;DATE(2018,7,1),"-",INDEX('I1 - Universal Data'!$E$16:$V$16, MATCH(YEAR(EOMONTH($A52,6)), 'I1 - Universal Data'!$E$14:$V$14, 0)))</f>
        <v>-</v>
      </c>
      <c r="F52" s="767" t="str">
        <f>IF($A52&lt;DATE(2018,7,1),"-",INDEX('I1 - Universal Data'!$E$15:$V$15, MATCH(YEAR(EOMONTH($A52,6)), 'I1 - Universal Data'!$E$14:$V$14, 0)))</f>
        <v>-</v>
      </c>
      <c r="G52" s="768">
        <f t="shared" si="4"/>
        <v>76.099999999999994</v>
      </c>
      <c r="H52" s="768">
        <f t="shared" si="4"/>
        <v>179.3</v>
      </c>
      <c r="U52" s="756"/>
    </row>
    <row r="53" spans="1:21">
      <c r="A53" s="765">
        <f t="shared" si="2"/>
        <v>37711</v>
      </c>
      <c r="B53" s="766">
        <f t="shared" si="0"/>
        <v>2003</v>
      </c>
      <c r="C53" s="868">
        <v>76.400000000000006</v>
      </c>
      <c r="D53" s="868">
        <v>179.9</v>
      </c>
      <c r="E53" s="767" t="str">
        <f>IF($A53&lt;DATE(2018,7,1),"-",INDEX('I1 - Universal Data'!$E$16:$V$16, MATCH(YEAR(EOMONTH($A53,6)), 'I1 - Universal Data'!$E$14:$V$14, 0)))</f>
        <v>-</v>
      </c>
      <c r="F53" s="767" t="str">
        <f>IF($A53&lt;DATE(2018,7,1),"-",INDEX('I1 - Universal Data'!$E$15:$V$15, MATCH(YEAR(EOMONTH($A53,6)), 'I1 - Universal Data'!$E$14:$V$14, 0)))</f>
        <v>-</v>
      </c>
      <c r="G53" s="768">
        <f t="shared" si="4"/>
        <v>76.400000000000006</v>
      </c>
      <c r="H53" s="768">
        <f t="shared" si="4"/>
        <v>179.9</v>
      </c>
      <c r="U53" s="756"/>
    </row>
    <row r="54" spans="1:21">
      <c r="A54" s="765">
        <f t="shared" si="2"/>
        <v>37741</v>
      </c>
      <c r="B54" s="766">
        <f t="shared" si="0"/>
        <v>2004</v>
      </c>
      <c r="C54" s="868">
        <v>76.8</v>
      </c>
      <c r="D54" s="868">
        <v>181.2</v>
      </c>
      <c r="E54" s="767" t="str">
        <f>IF($A54&lt;DATE(2018,7,1),"-",INDEX('I1 - Universal Data'!$E$16:$V$16, MATCH(YEAR(EOMONTH($A54,6)), 'I1 - Universal Data'!$E$14:$V$14, 0)))</f>
        <v>-</v>
      </c>
      <c r="F54" s="767" t="str">
        <f>IF($A54&lt;DATE(2018,7,1),"-",INDEX('I1 - Universal Data'!$E$15:$V$15, MATCH(YEAR(EOMONTH($A54,6)), 'I1 - Universal Data'!$E$14:$V$14, 0)))</f>
        <v>-</v>
      </c>
      <c r="G54" s="768">
        <f t="shared" ref="G54:H69" si="5">IF(ISBLANK(C54),G53*((1+E54)^(1/12)),C54)</f>
        <v>76.8</v>
      </c>
      <c r="H54" s="768">
        <f t="shared" si="5"/>
        <v>181.2</v>
      </c>
      <c r="U54" s="756"/>
    </row>
    <row r="55" spans="1:21">
      <c r="A55" s="765">
        <f t="shared" si="2"/>
        <v>37772</v>
      </c>
      <c r="B55" s="766">
        <f t="shared" si="0"/>
        <v>2004</v>
      </c>
      <c r="C55" s="868">
        <v>76.8</v>
      </c>
      <c r="D55" s="868">
        <v>181.5</v>
      </c>
      <c r="E55" s="767" t="str">
        <f>IF($A55&lt;DATE(2018,7,1),"-",INDEX('I1 - Universal Data'!$E$16:$V$16, MATCH(YEAR(EOMONTH($A55,6)), 'I1 - Universal Data'!$E$14:$V$14, 0)))</f>
        <v>-</v>
      </c>
      <c r="F55" s="767" t="str">
        <f>IF($A55&lt;DATE(2018,7,1),"-",INDEX('I1 - Universal Data'!$E$15:$V$15, MATCH(YEAR(EOMONTH($A55,6)), 'I1 - Universal Data'!$E$14:$V$14, 0)))</f>
        <v>-</v>
      </c>
      <c r="G55" s="768">
        <f t="shared" si="5"/>
        <v>76.8</v>
      </c>
      <c r="H55" s="768">
        <f t="shared" si="5"/>
        <v>181.5</v>
      </c>
      <c r="U55" s="756"/>
    </row>
    <row r="56" spans="1:21">
      <c r="A56" s="765">
        <f t="shared" si="2"/>
        <v>37802</v>
      </c>
      <c r="B56" s="766">
        <f t="shared" si="0"/>
        <v>2004</v>
      </c>
      <c r="C56" s="868">
        <v>76.7</v>
      </c>
      <c r="D56" s="868">
        <v>181.3</v>
      </c>
      <c r="E56" s="767" t="str">
        <f>IF($A56&lt;DATE(2018,7,1),"-",INDEX('I1 - Universal Data'!$E$16:$V$16, MATCH(YEAR(EOMONTH($A56,6)), 'I1 - Universal Data'!$E$14:$V$14, 0)))</f>
        <v>-</v>
      </c>
      <c r="F56" s="767" t="str">
        <f>IF($A56&lt;DATE(2018,7,1),"-",INDEX('I1 - Universal Data'!$E$15:$V$15, MATCH(YEAR(EOMONTH($A56,6)), 'I1 - Universal Data'!$E$14:$V$14, 0)))</f>
        <v>-</v>
      </c>
      <c r="G56" s="768">
        <f t="shared" si="5"/>
        <v>76.7</v>
      </c>
      <c r="H56" s="768">
        <f t="shared" si="5"/>
        <v>181.3</v>
      </c>
      <c r="U56" s="756"/>
    </row>
    <row r="57" spans="1:21">
      <c r="A57" s="765">
        <f t="shared" si="2"/>
        <v>37833</v>
      </c>
      <c r="B57" s="766">
        <f t="shared" si="0"/>
        <v>2004</v>
      </c>
      <c r="C57" s="868">
        <v>76.599999999999994</v>
      </c>
      <c r="D57" s="868">
        <v>181.3</v>
      </c>
      <c r="E57" s="767" t="str">
        <f>IF($A57&lt;DATE(2018,7,1),"-",INDEX('I1 - Universal Data'!$E$16:$V$16, MATCH(YEAR(EOMONTH($A57,6)), 'I1 - Universal Data'!$E$14:$V$14, 0)))</f>
        <v>-</v>
      </c>
      <c r="F57" s="767" t="str">
        <f>IF($A57&lt;DATE(2018,7,1),"-",INDEX('I1 - Universal Data'!$E$15:$V$15, MATCH(YEAR(EOMONTH($A57,6)), 'I1 - Universal Data'!$E$14:$V$14, 0)))</f>
        <v>-</v>
      </c>
      <c r="G57" s="768">
        <f t="shared" si="5"/>
        <v>76.599999999999994</v>
      </c>
      <c r="H57" s="768">
        <f t="shared" si="5"/>
        <v>181.3</v>
      </c>
      <c r="U57" s="756"/>
    </row>
    <row r="58" spans="1:21">
      <c r="A58" s="765">
        <f t="shared" si="2"/>
        <v>37864</v>
      </c>
      <c r="B58" s="766">
        <f t="shared" si="0"/>
        <v>2004</v>
      </c>
      <c r="C58" s="868">
        <v>76.8</v>
      </c>
      <c r="D58" s="868">
        <v>181.6</v>
      </c>
      <c r="E58" s="767" t="str">
        <f>IF($A58&lt;DATE(2018,7,1),"-",INDEX('I1 - Universal Data'!$E$16:$V$16, MATCH(YEAR(EOMONTH($A58,6)), 'I1 - Universal Data'!$E$14:$V$14, 0)))</f>
        <v>-</v>
      </c>
      <c r="F58" s="767" t="str">
        <f>IF($A58&lt;DATE(2018,7,1),"-",INDEX('I1 - Universal Data'!$E$15:$V$15, MATCH(YEAR(EOMONTH($A58,6)), 'I1 - Universal Data'!$E$14:$V$14, 0)))</f>
        <v>-</v>
      </c>
      <c r="G58" s="768">
        <f t="shared" si="5"/>
        <v>76.8</v>
      </c>
      <c r="H58" s="768">
        <f t="shared" si="5"/>
        <v>181.6</v>
      </c>
      <c r="U58" s="756"/>
    </row>
    <row r="59" spans="1:21">
      <c r="A59" s="765">
        <f t="shared" si="2"/>
        <v>37894</v>
      </c>
      <c r="B59" s="766">
        <f t="shared" si="0"/>
        <v>2004</v>
      </c>
      <c r="C59" s="868">
        <v>77</v>
      </c>
      <c r="D59" s="868">
        <v>182.5</v>
      </c>
      <c r="E59" s="767" t="str">
        <f>IF($A59&lt;DATE(2018,7,1),"-",INDEX('I1 - Universal Data'!$E$16:$V$16, MATCH(YEAR(EOMONTH($A59,6)), 'I1 - Universal Data'!$E$14:$V$14, 0)))</f>
        <v>-</v>
      </c>
      <c r="F59" s="767" t="str">
        <f>IF($A59&lt;DATE(2018,7,1),"-",INDEX('I1 - Universal Data'!$E$15:$V$15, MATCH(YEAR(EOMONTH($A59,6)), 'I1 - Universal Data'!$E$14:$V$14, 0)))</f>
        <v>-</v>
      </c>
      <c r="G59" s="768">
        <f t="shared" si="5"/>
        <v>77</v>
      </c>
      <c r="H59" s="768">
        <f t="shared" si="5"/>
        <v>182.5</v>
      </c>
      <c r="U59" s="756"/>
    </row>
    <row r="60" spans="1:21">
      <c r="A60" s="765">
        <f t="shared" si="2"/>
        <v>37925</v>
      </c>
      <c r="B60" s="766">
        <f t="shared" si="0"/>
        <v>2004</v>
      </c>
      <c r="C60" s="868">
        <v>77.099999999999994</v>
      </c>
      <c r="D60" s="868">
        <v>182.6</v>
      </c>
      <c r="E60" s="767" t="str">
        <f>IF($A60&lt;DATE(2018,7,1),"-",INDEX('I1 - Universal Data'!$E$16:$V$16, MATCH(YEAR(EOMONTH($A60,6)), 'I1 - Universal Data'!$E$14:$V$14, 0)))</f>
        <v>-</v>
      </c>
      <c r="F60" s="767" t="str">
        <f>IF($A60&lt;DATE(2018,7,1),"-",INDEX('I1 - Universal Data'!$E$15:$V$15, MATCH(YEAR(EOMONTH($A60,6)), 'I1 - Universal Data'!$E$14:$V$14, 0)))</f>
        <v>-</v>
      </c>
      <c r="G60" s="768">
        <f t="shared" si="5"/>
        <v>77.099999999999994</v>
      </c>
      <c r="H60" s="768">
        <f t="shared" si="5"/>
        <v>182.6</v>
      </c>
      <c r="U60" s="756"/>
    </row>
    <row r="61" spans="1:21">
      <c r="A61" s="765">
        <f t="shared" si="2"/>
        <v>37955</v>
      </c>
      <c r="B61" s="766">
        <f t="shared" si="0"/>
        <v>2004</v>
      </c>
      <c r="C61" s="868">
        <v>77.099999999999994</v>
      </c>
      <c r="D61" s="868">
        <v>182.7</v>
      </c>
      <c r="E61" s="767" t="str">
        <f>IF($A61&lt;DATE(2018,7,1),"-",INDEX('I1 - Universal Data'!$E$16:$V$16, MATCH(YEAR(EOMONTH($A61,6)), 'I1 - Universal Data'!$E$14:$V$14, 0)))</f>
        <v>-</v>
      </c>
      <c r="F61" s="767" t="str">
        <f>IF($A61&lt;DATE(2018,7,1),"-",INDEX('I1 - Universal Data'!$E$15:$V$15, MATCH(YEAR(EOMONTH($A61,6)), 'I1 - Universal Data'!$E$14:$V$14, 0)))</f>
        <v>-</v>
      </c>
      <c r="G61" s="768">
        <f t="shared" si="5"/>
        <v>77.099999999999994</v>
      </c>
      <c r="H61" s="768">
        <f t="shared" si="5"/>
        <v>182.7</v>
      </c>
      <c r="U61" s="756"/>
    </row>
    <row r="62" spans="1:21">
      <c r="A62" s="765">
        <f t="shared" si="2"/>
        <v>37986</v>
      </c>
      <c r="B62" s="766">
        <f t="shared" si="0"/>
        <v>2004</v>
      </c>
      <c r="C62" s="868">
        <v>77.3</v>
      </c>
      <c r="D62" s="868">
        <v>183.5</v>
      </c>
      <c r="E62" s="767" t="str">
        <f>IF($A62&lt;DATE(2018,7,1),"-",INDEX('I1 - Universal Data'!$E$16:$V$16, MATCH(YEAR(EOMONTH($A62,6)), 'I1 - Universal Data'!$E$14:$V$14, 0)))</f>
        <v>-</v>
      </c>
      <c r="F62" s="767" t="str">
        <f>IF($A62&lt;DATE(2018,7,1),"-",INDEX('I1 - Universal Data'!$E$15:$V$15, MATCH(YEAR(EOMONTH($A62,6)), 'I1 - Universal Data'!$E$14:$V$14, 0)))</f>
        <v>-</v>
      </c>
      <c r="G62" s="768">
        <f t="shared" si="5"/>
        <v>77.3</v>
      </c>
      <c r="H62" s="768">
        <f t="shared" si="5"/>
        <v>183.5</v>
      </c>
      <c r="U62" s="756"/>
    </row>
    <row r="63" spans="1:21">
      <c r="A63" s="765">
        <f t="shared" si="2"/>
        <v>38017</v>
      </c>
      <c r="B63" s="766">
        <f t="shared" si="0"/>
        <v>2004</v>
      </c>
      <c r="C63" s="868">
        <v>77</v>
      </c>
      <c r="D63" s="868">
        <v>183.1</v>
      </c>
      <c r="E63" s="767" t="str">
        <f>IF($A63&lt;DATE(2018,7,1),"-",INDEX('I1 - Universal Data'!$E$16:$V$16, MATCH(YEAR(EOMONTH($A63,6)), 'I1 - Universal Data'!$E$14:$V$14, 0)))</f>
        <v>-</v>
      </c>
      <c r="F63" s="767" t="str">
        <f>IF($A63&lt;DATE(2018,7,1),"-",INDEX('I1 - Universal Data'!$E$15:$V$15, MATCH(YEAR(EOMONTH($A63,6)), 'I1 - Universal Data'!$E$14:$V$14, 0)))</f>
        <v>-</v>
      </c>
      <c r="G63" s="768">
        <f t="shared" si="5"/>
        <v>77</v>
      </c>
      <c r="H63" s="768">
        <f t="shared" si="5"/>
        <v>183.1</v>
      </c>
      <c r="U63" s="756"/>
    </row>
    <row r="64" spans="1:21">
      <c r="A64" s="765">
        <f t="shared" si="2"/>
        <v>38046</v>
      </c>
      <c r="B64" s="766">
        <f t="shared" si="0"/>
        <v>2004</v>
      </c>
      <c r="C64" s="868">
        <v>77.2</v>
      </c>
      <c r="D64" s="868">
        <v>183.8</v>
      </c>
      <c r="E64" s="767" t="str">
        <f>IF($A64&lt;DATE(2018,7,1),"-",INDEX('I1 - Universal Data'!$E$16:$V$16, MATCH(YEAR(EOMONTH($A64,6)), 'I1 - Universal Data'!$E$14:$V$14, 0)))</f>
        <v>-</v>
      </c>
      <c r="F64" s="767" t="str">
        <f>IF($A64&lt;DATE(2018,7,1),"-",INDEX('I1 - Universal Data'!$E$15:$V$15, MATCH(YEAR(EOMONTH($A64,6)), 'I1 - Universal Data'!$E$14:$V$14, 0)))</f>
        <v>-</v>
      </c>
      <c r="G64" s="768">
        <f t="shared" si="5"/>
        <v>77.2</v>
      </c>
      <c r="H64" s="768">
        <f t="shared" si="5"/>
        <v>183.8</v>
      </c>
      <c r="U64" s="756"/>
    </row>
    <row r="65" spans="1:21">
      <c r="A65" s="765">
        <f t="shared" si="2"/>
        <v>38077</v>
      </c>
      <c r="B65" s="766">
        <f t="shared" si="0"/>
        <v>2004</v>
      </c>
      <c r="C65" s="868">
        <v>77.3</v>
      </c>
      <c r="D65" s="868">
        <v>184.6</v>
      </c>
      <c r="E65" s="767" t="str">
        <f>IF($A65&lt;DATE(2018,7,1),"-",INDEX('I1 - Universal Data'!$E$16:$V$16, MATCH(YEAR(EOMONTH($A65,6)), 'I1 - Universal Data'!$E$14:$V$14, 0)))</f>
        <v>-</v>
      </c>
      <c r="F65" s="767" t="str">
        <f>IF($A65&lt;DATE(2018,7,1),"-",INDEX('I1 - Universal Data'!$E$15:$V$15, MATCH(YEAR(EOMONTH($A65,6)), 'I1 - Universal Data'!$E$14:$V$14, 0)))</f>
        <v>-</v>
      </c>
      <c r="G65" s="768">
        <f t="shared" si="5"/>
        <v>77.3</v>
      </c>
      <c r="H65" s="768">
        <f t="shared" si="5"/>
        <v>184.6</v>
      </c>
      <c r="U65" s="756"/>
    </row>
    <row r="66" spans="1:21">
      <c r="A66" s="765">
        <f t="shared" si="2"/>
        <v>38107</v>
      </c>
      <c r="B66" s="766">
        <f t="shared" si="0"/>
        <v>2005</v>
      </c>
      <c r="C66" s="868">
        <v>77.599999999999994</v>
      </c>
      <c r="D66" s="868">
        <v>185.7</v>
      </c>
      <c r="E66" s="767" t="str">
        <f>IF($A66&lt;DATE(2018,7,1),"-",INDEX('I1 - Universal Data'!$E$16:$V$16, MATCH(YEAR(EOMONTH($A66,6)), 'I1 - Universal Data'!$E$14:$V$14, 0)))</f>
        <v>-</v>
      </c>
      <c r="F66" s="767" t="str">
        <f>IF($A66&lt;DATE(2018,7,1),"-",INDEX('I1 - Universal Data'!$E$15:$V$15, MATCH(YEAR(EOMONTH($A66,6)), 'I1 - Universal Data'!$E$14:$V$14, 0)))</f>
        <v>-</v>
      </c>
      <c r="G66" s="768">
        <f t="shared" si="5"/>
        <v>77.599999999999994</v>
      </c>
      <c r="H66" s="768">
        <f t="shared" si="5"/>
        <v>185.7</v>
      </c>
      <c r="U66" s="756"/>
    </row>
    <row r="67" spans="1:21">
      <c r="A67" s="765">
        <f t="shared" si="2"/>
        <v>38138</v>
      </c>
      <c r="B67" s="766">
        <f t="shared" si="0"/>
        <v>2005</v>
      </c>
      <c r="C67" s="868">
        <v>77.900000000000006</v>
      </c>
      <c r="D67" s="868">
        <v>186.5</v>
      </c>
      <c r="E67" s="767" t="str">
        <f>IF($A67&lt;DATE(2018,7,1),"-",INDEX('I1 - Universal Data'!$E$16:$V$16, MATCH(YEAR(EOMONTH($A67,6)), 'I1 - Universal Data'!$E$14:$V$14, 0)))</f>
        <v>-</v>
      </c>
      <c r="F67" s="767" t="str">
        <f>IF($A67&lt;DATE(2018,7,1),"-",INDEX('I1 - Universal Data'!$E$15:$V$15, MATCH(YEAR(EOMONTH($A67,6)), 'I1 - Universal Data'!$E$14:$V$14, 0)))</f>
        <v>-</v>
      </c>
      <c r="G67" s="768">
        <f t="shared" si="5"/>
        <v>77.900000000000006</v>
      </c>
      <c r="H67" s="768">
        <f t="shared" si="5"/>
        <v>186.5</v>
      </c>
      <c r="U67" s="756"/>
    </row>
    <row r="68" spans="1:21">
      <c r="A68" s="765">
        <f t="shared" si="2"/>
        <v>38168</v>
      </c>
      <c r="B68" s="766">
        <f t="shared" si="0"/>
        <v>2005</v>
      </c>
      <c r="C68" s="868">
        <v>77.900000000000006</v>
      </c>
      <c r="D68" s="868">
        <v>186.8</v>
      </c>
      <c r="E68" s="767" t="str">
        <f>IF($A68&lt;DATE(2018,7,1),"-",INDEX('I1 - Universal Data'!$E$16:$V$16, MATCH(YEAR(EOMONTH($A68,6)), 'I1 - Universal Data'!$E$14:$V$14, 0)))</f>
        <v>-</v>
      </c>
      <c r="F68" s="767" t="str">
        <f>IF($A68&lt;DATE(2018,7,1),"-",INDEX('I1 - Universal Data'!$E$15:$V$15, MATCH(YEAR(EOMONTH($A68,6)), 'I1 - Universal Data'!$E$14:$V$14, 0)))</f>
        <v>-</v>
      </c>
      <c r="G68" s="768">
        <f t="shared" si="5"/>
        <v>77.900000000000006</v>
      </c>
      <c r="H68" s="768">
        <f t="shared" si="5"/>
        <v>186.8</v>
      </c>
      <c r="U68" s="756"/>
    </row>
    <row r="69" spans="1:21">
      <c r="A69" s="765">
        <f t="shared" si="2"/>
        <v>38199</v>
      </c>
      <c r="B69" s="766">
        <f t="shared" si="0"/>
        <v>2005</v>
      </c>
      <c r="C69" s="868">
        <v>77.7</v>
      </c>
      <c r="D69" s="868">
        <v>186.8</v>
      </c>
      <c r="E69" s="767" t="str">
        <f>IF($A69&lt;DATE(2018,7,1),"-",INDEX('I1 - Universal Data'!$E$16:$V$16, MATCH(YEAR(EOMONTH($A69,6)), 'I1 - Universal Data'!$E$14:$V$14, 0)))</f>
        <v>-</v>
      </c>
      <c r="F69" s="767" t="str">
        <f>IF($A69&lt;DATE(2018,7,1),"-",INDEX('I1 - Universal Data'!$E$15:$V$15, MATCH(YEAR(EOMONTH($A69,6)), 'I1 - Universal Data'!$E$14:$V$14, 0)))</f>
        <v>-</v>
      </c>
      <c r="G69" s="768">
        <f t="shared" si="5"/>
        <v>77.7</v>
      </c>
      <c r="H69" s="768">
        <f t="shared" si="5"/>
        <v>186.8</v>
      </c>
      <c r="U69" s="756"/>
    </row>
    <row r="70" spans="1:21">
      <c r="A70" s="765">
        <f t="shared" si="2"/>
        <v>38230</v>
      </c>
      <c r="B70" s="766">
        <f t="shared" ref="B70:B133" si="6">IF(MONTH(A70)&gt;=4,YEAR(A70)+1,YEAR(A70))</f>
        <v>2005</v>
      </c>
      <c r="C70" s="868">
        <v>77.900000000000006</v>
      </c>
      <c r="D70" s="868">
        <v>187.4</v>
      </c>
      <c r="E70" s="767" t="str">
        <f>IF($A70&lt;DATE(2018,7,1),"-",INDEX('I1 - Universal Data'!$E$16:$V$16, MATCH(YEAR(EOMONTH($A70,6)), 'I1 - Universal Data'!$E$14:$V$14, 0)))</f>
        <v>-</v>
      </c>
      <c r="F70" s="767" t="str">
        <f>IF($A70&lt;DATE(2018,7,1),"-",INDEX('I1 - Universal Data'!$E$15:$V$15, MATCH(YEAR(EOMONTH($A70,6)), 'I1 - Universal Data'!$E$14:$V$14, 0)))</f>
        <v>-</v>
      </c>
      <c r="G70" s="768">
        <f t="shared" ref="G70:H85" si="7">IF(ISBLANK(C70),G69*((1+E70)^(1/12)),C70)</f>
        <v>77.900000000000006</v>
      </c>
      <c r="H70" s="768">
        <f t="shared" si="7"/>
        <v>187.4</v>
      </c>
      <c r="U70" s="756"/>
    </row>
    <row r="71" spans="1:21">
      <c r="A71" s="765">
        <f t="shared" ref="A71:A134" si="8">IF(MONTH(A70) = 12, EOMONTH(DATE(YEAR(A70) + 1, 1, 1), 0), EOMONTH(DATE(YEAR(A70), MONTH(A70) + 1, 1), 0))</f>
        <v>38260</v>
      </c>
      <c r="B71" s="766">
        <f t="shared" si="6"/>
        <v>2005</v>
      </c>
      <c r="C71" s="868">
        <v>77.900000000000006</v>
      </c>
      <c r="D71" s="868">
        <v>188.1</v>
      </c>
      <c r="E71" s="767" t="str">
        <f>IF($A71&lt;DATE(2018,7,1),"-",INDEX('I1 - Universal Data'!$E$16:$V$16, MATCH(YEAR(EOMONTH($A71,6)), 'I1 - Universal Data'!$E$14:$V$14, 0)))</f>
        <v>-</v>
      </c>
      <c r="F71" s="767" t="str">
        <f>IF($A71&lt;DATE(2018,7,1),"-",INDEX('I1 - Universal Data'!$E$15:$V$15, MATCH(YEAR(EOMONTH($A71,6)), 'I1 - Universal Data'!$E$14:$V$14, 0)))</f>
        <v>-</v>
      </c>
      <c r="G71" s="768">
        <f t="shared" si="7"/>
        <v>77.900000000000006</v>
      </c>
      <c r="H71" s="768">
        <f t="shared" si="7"/>
        <v>188.1</v>
      </c>
      <c r="U71" s="756"/>
    </row>
    <row r="72" spans="1:21">
      <c r="A72" s="765">
        <f t="shared" si="8"/>
        <v>38291</v>
      </c>
      <c r="B72" s="766">
        <f t="shared" si="6"/>
        <v>2005</v>
      </c>
      <c r="C72" s="868">
        <v>78.099999999999994</v>
      </c>
      <c r="D72" s="868">
        <v>188.6</v>
      </c>
      <c r="E72" s="767" t="str">
        <f>IF($A72&lt;DATE(2018,7,1),"-",INDEX('I1 - Universal Data'!$E$16:$V$16, MATCH(YEAR(EOMONTH($A72,6)), 'I1 - Universal Data'!$E$14:$V$14, 0)))</f>
        <v>-</v>
      </c>
      <c r="F72" s="767" t="str">
        <f>IF($A72&lt;DATE(2018,7,1),"-",INDEX('I1 - Universal Data'!$E$15:$V$15, MATCH(YEAR(EOMONTH($A72,6)), 'I1 - Universal Data'!$E$14:$V$14, 0)))</f>
        <v>-</v>
      </c>
      <c r="G72" s="768">
        <f t="shared" si="7"/>
        <v>78.099999999999994</v>
      </c>
      <c r="H72" s="768">
        <f t="shared" si="7"/>
        <v>188.6</v>
      </c>
      <c r="U72" s="756"/>
    </row>
    <row r="73" spans="1:21">
      <c r="A73" s="765">
        <f t="shared" si="8"/>
        <v>38321</v>
      </c>
      <c r="B73" s="766">
        <f t="shared" si="6"/>
        <v>2005</v>
      </c>
      <c r="C73" s="868">
        <v>78.3</v>
      </c>
      <c r="D73" s="868">
        <v>189</v>
      </c>
      <c r="E73" s="767" t="str">
        <f>IF($A73&lt;DATE(2018,7,1),"-",INDEX('I1 - Universal Data'!$E$16:$V$16, MATCH(YEAR(EOMONTH($A73,6)), 'I1 - Universal Data'!$E$14:$V$14, 0)))</f>
        <v>-</v>
      </c>
      <c r="F73" s="767" t="str">
        <f>IF($A73&lt;DATE(2018,7,1),"-",INDEX('I1 - Universal Data'!$E$15:$V$15, MATCH(YEAR(EOMONTH($A73,6)), 'I1 - Universal Data'!$E$14:$V$14, 0)))</f>
        <v>-</v>
      </c>
      <c r="G73" s="768">
        <f t="shared" si="7"/>
        <v>78.3</v>
      </c>
      <c r="H73" s="768">
        <f t="shared" si="7"/>
        <v>189</v>
      </c>
      <c r="U73" s="756"/>
    </row>
    <row r="74" spans="1:21">
      <c r="A74" s="765">
        <f t="shared" si="8"/>
        <v>38352</v>
      </c>
      <c r="B74" s="766">
        <f t="shared" si="6"/>
        <v>2005</v>
      </c>
      <c r="C74" s="868">
        <v>78.599999999999994</v>
      </c>
      <c r="D74" s="868">
        <v>189.9</v>
      </c>
      <c r="E74" s="767" t="str">
        <f>IF($A74&lt;DATE(2018,7,1),"-",INDEX('I1 - Universal Data'!$E$16:$V$16, MATCH(YEAR(EOMONTH($A74,6)), 'I1 - Universal Data'!$E$14:$V$14, 0)))</f>
        <v>-</v>
      </c>
      <c r="F74" s="767" t="str">
        <f>IF($A74&lt;DATE(2018,7,1),"-",INDEX('I1 - Universal Data'!$E$15:$V$15, MATCH(YEAR(EOMONTH($A74,6)), 'I1 - Universal Data'!$E$14:$V$14, 0)))</f>
        <v>-</v>
      </c>
      <c r="G74" s="768">
        <f t="shared" si="7"/>
        <v>78.599999999999994</v>
      </c>
      <c r="H74" s="768">
        <f t="shared" si="7"/>
        <v>189.9</v>
      </c>
      <c r="U74" s="756"/>
    </row>
    <row r="75" spans="1:21">
      <c r="A75" s="765">
        <f t="shared" si="8"/>
        <v>38383</v>
      </c>
      <c r="B75" s="766">
        <f t="shared" si="6"/>
        <v>2005</v>
      </c>
      <c r="C75" s="868">
        <v>78.3</v>
      </c>
      <c r="D75" s="868">
        <v>188.9</v>
      </c>
      <c r="E75" s="767" t="str">
        <f>IF($A75&lt;DATE(2018,7,1),"-",INDEX('I1 - Universal Data'!$E$16:$V$16, MATCH(YEAR(EOMONTH($A75,6)), 'I1 - Universal Data'!$E$14:$V$14, 0)))</f>
        <v>-</v>
      </c>
      <c r="F75" s="767" t="str">
        <f>IF($A75&lt;DATE(2018,7,1),"-",INDEX('I1 - Universal Data'!$E$15:$V$15, MATCH(YEAR(EOMONTH($A75,6)), 'I1 - Universal Data'!$E$14:$V$14, 0)))</f>
        <v>-</v>
      </c>
      <c r="G75" s="768">
        <f t="shared" si="7"/>
        <v>78.3</v>
      </c>
      <c r="H75" s="768">
        <f t="shared" si="7"/>
        <v>188.9</v>
      </c>
      <c r="U75" s="756"/>
    </row>
    <row r="76" spans="1:21">
      <c r="A76" s="765">
        <f t="shared" si="8"/>
        <v>38411</v>
      </c>
      <c r="B76" s="766">
        <f t="shared" si="6"/>
        <v>2005</v>
      </c>
      <c r="C76" s="868">
        <v>78.5</v>
      </c>
      <c r="D76" s="868">
        <v>189.6</v>
      </c>
      <c r="E76" s="767" t="str">
        <f>IF($A76&lt;DATE(2018,7,1),"-",INDEX('I1 - Universal Data'!$E$16:$V$16, MATCH(YEAR(EOMONTH($A76,6)), 'I1 - Universal Data'!$E$14:$V$14, 0)))</f>
        <v>-</v>
      </c>
      <c r="F76" s="767" t="str">
        <f>IF($A76&lt;DATE(2018,7,1),"-",INDEX('I1 - Universal Data'!$E$15:$V$15, MATCH(YEAR(EOMONTH($A76,6)), 'I1 - Universal Data'!$E$14:$V$14, 0)))</f>
        <v>-</v>
      </c>
      <c r="G76" s="768">
        <f t="shared" si="7"/>
        <v>78.5</v>
      </c>
      <c r="H76" s="768">
        <f t="shared" si="7"/>
        <v>189.6</v>
      </c>
      <c r="U76" s="756"/>
    </row>
    <row r="77" spans="1:21">
      <c r="A77" s="765">
        <f t="shared" si="8"/>
        <v>38442</v>
      </c>
      <c r="B77" s="766">
        <f t="shared" si="6"/>
        <v>2005</v>
      </c>
      <c r="C77" s="868">
        <v>78.8</v>
      </c>
      <c r="D77" s="868">
        <v>190.5</v>
      </c>
      <c r="E77" s="767" t="str">
        <f>IF($A77&lt;DATE(2018,7,1),"-",INDEX('I1 - Universal Data'!$E$16:$V$16, MATCH(YEAR(EOMONTH($A77,6)), 'I1 - Universal Data'!$E$14:$V$14, 0)))</f>
        <v>-</v>
      </c>
      <c r="F77" s="767" t="str">
        <f>IF($A77&lt;DATE(2018,7,1),"-",INDEX('I1 - Universal Data'!$E$15:$V$15, MATCH(YEAR(EOMONTH($A77,6)), 'I1 - Universal Data'!$E$14:$V$14, 0)))</f>
        <v>-</v>
      </c>
      <c r="G77" s="768">
        <f t="shared" si="7"/>
        <v>78.8</v>
      </c>
      <c r="H77" s="768">
        <f t="shared" si="7"/>
        <v>190.5</v>
      </c>
      <c r="U77" s="756"/>
    </row>
    <row r="78" spans="1:21">
      <c r="A78" s="765">
        <f t="shared" si="8"/>
        <v>38472</v>
      </c>
      <c r="B78" s="766">
        <f t="shared" si="6"/>
        <v>2006</v>
      </c>
      <c r="C78" s="868">
        <v>79.099999999999994</v>
      </c>
      <c r="D78" s="868">
        <v>191.6</v>
      </c>
      <c r="E78" s="767" t="str">
        <f>IF($A78&lt;DATE(2018,7,1),"-",INDEX('I1 - Universal Data'!$E$16:$V$16, MATCH(YEAR(EOMONTH($A78,6)), 'I1 - Universal Data'!$E$14:$V$14, 0)))</f>
        <v>-</v>
      </c>
      <c r="F78" s="767" t="str">
        <f>IF($A78&lt;DATE(2018,7,1),"-",INDEX('I1 - Universal Data'!$E$15:$V$15, MATCH(YEAR(EOMONTH($A78,6)), 'I1 - Universal Data'!$E$14:$V$14, 0)))</f>
        <v>-</v>
      </c>
      <c r="G78" s="768">
        <f t="shared" si="7"/>
        <v>79.099999999999994</v>
      </c>
      <c r="H78" s="768">
        <f t="shared" si="7"/>
        <v>191.6</v>
      </c>
      <c r="U78" s="756"/>
    </row>
    <row r="79" spans="1:21">
      <c r="A79" s="765">
        <f t="shared" si="8"/>
        <v>38503</v>
      </c>
      <c r="B79" s="766">
        <f t="shared" si="6"/>
        <v>2006</v>
      </c>
      <c r="C79" s="868">
        <v>79.400000000000006</v>
      </c>
      <c r="D79" s="868">
        <v>192</v>
      </c>
      <c r="E79" s="767" t="str">
        <f>IF($A79&lt;DATE(2018,7,1),"-",INDEX('I1 - Universal Data'!$E$16:$V$16, MATCH(YEAR(EOMONTH($A79,6)), 'I1 - Universal Data'!$E$14:$V$14, 0)))</f>
        <v>-</v>
      </c>
      <c r="F79" s="767" t="str">
        <f>IF($A79&lt;DATE(2018,7,1),"-",INDEX('I1 - Universal Data'!$E$15:$V$15, MATCH(YEAR(EOMONTH($A79,6)), 'I1 - Universal Data'!$E$14:$V$14, 0)))</f>
        <v>-</v>
      </c>
      <c r="G79" s="768">
        <f t="shared" si="7"/>
        <v>79.400000000000006</v>
      </c>
      <c r="H79" s="768">
        <f t="shared" si="7"/>
        <v>192</v>
      </c>
      <c r="U79" s="756"/>
    </row>
    <row r="80" spans="1:21">
      <c r="A80" s="765">
        <f t="shared" si="8"/>
        <v>38533</v>
      </c>
      <c r="B80" s="766">
        <f t="shared" si="6"/>
        <v>2006</v>
      </c>
      <c r="C80" s="868">
        <v>79.400000000000006</v>
      </c>
      <c r="D80" s="868">
        <v>192.2</v>
      </c>
      <c r="E80" s="767" t="str">
        <f>IF($A80&lt;DATE(2018,7,1),"-",INDEX('I1 - Universal Data'!$E$16:$V$16, MATCH(YEAR(EOMONTH($A80,6)), 'I1 - Universal Data'!$E$14:$V$14, 0)))</f>
        <v>-</v>
      </c>
      <c r="F80" s="767" t="str">
        <f>IF($A80&lt;DATE(2018,7,1),"-",INDEX('I1 - Universal Data'!$E$15:$V$15, MATCH(YEAR(EOMONTH($A80,6)), 'I1 - Universal Data'!$E$14:$V$14, 0)))</f>
        <v>-</v>
      </c>
      <c r="G80" s="768">
        <f t="shared" si="7"/>
        <v>79.400000000000006</v>
      </c>
      <c r="H80" s="768">
        <f t="shared" si="7"/>
        <v>192.2</v>
      </c>
      <c r="U80" s="756"/>
    </row>
    <row r="81" spans="1:21">
      <c r="A81" s="765">
        <f t="shared" si="8"/>
        <v>38564</v>
      </c>
      <c r="B81" s="766">
        <f t="shared" si="6"/>
        <v>2006</v>
      </c>
      <c r="C81" s="868">
        <v>79.5</v>
      </c>
      <c r="D81" s="868">
        <v>192.2</v>
      </c>
      <c r="E81" s="767" t="str">
        <f>IF($A81&lt;DATE(2018,7,1),"-",INDEX('I1 - Universal Data'!$E$16:$V$16, MATCH(YEAR(EOMONTH($A81,6)), 'I1 - Universal Data'!$E$14:$V$14, 0)))</f>
        <v>-</v>
      </c>
      <c r="F81" s="767" t="str">
        <f>IF($A81&lt;DATE(2018,7,1),"-",INDEX('I1 - Universal Data'!$E$15:$V$15, MATCH(YEAR(EOMONTH($A81,6)), 'I1 - Universal Data'!$E$14:$V$14, 0)))</f>
        <v>-</v>
      </c>
      <c r="G81" s="768">
        <f t="shared" si="7"/>
        <v>79.5</v>
      </c>
      <c r="H81" s="768">
        <f t="shared" si="7"/>
        <v>192.2</v>
      </c>
      <c r="U81" s="756"/>
    </row>
    <row r="82" spans="1:21">
      <c r="A82" s="765">
        <f t="shared" si="8"/>
        <v>38595</v>
      </c>
      <c r="B82" s="766">
        <f t="shared" si="6"/>
        <v>2006</v>
      </c>
      <c r="C82" s="868">
        <v>79.7</v>
      </c>
      <c r="D82" s="868">
        <v>192.6</v>
      </c>
      <c r="E82" s="767" t="str">
        <f>IF($A82&lt;DATE(2018,7,1),"-",INDEX('I1 - Universal Data'!$E$16:$V$16, MATCH(YEAR(EOMONTH($A82,6)), 'I1 - Universal Data'!$E$14:$V$14, 0)))</f>
        <v>-</v>
      </c>
      <c r="F82" s="767" t="str">
        <f>IF($A82&lt;DATE(2018,7,1),"-",INDEX('I1 - Universal Data'!$E$15:$V$15, MATCH(YEAR(EOMONTH($A82,6)), 'I1 - Universal Data'!$E$14:$V$14, 0)))</f>
        <v>-</v>
      </c>
      <c r="G82" s="768">
        <f t="shared" si="7"/>
        <v>79.7</v>
      </c>
      <c r="H82" s="768">
        <f t="shared" si="7"/>
        <v>192.6</v>
      </c>
      <c r="U82" s="756"/>
    </row>
    <row r="83" spans="1:21">
      <c r="A83" s="765">
        <f t="shared" si="8"/>
        <v>38625</v>
      </c>
      <c r="B83" s="766">
        <f t="shared" si="6"/>
        <v>2006</v>
      </c>
      <c r="C83" s="868">
        <v>79.900000000000006</v>
      </c>
      <c r="D83" s="868">
        <v>193.1</v>
      </c>
      <c r="E83" s="767" t="str">
        <f>IF($A83&lt;DATE(2018,7,1),"-",INDEX('I1 - Universal Data'!$E$16:$V$16, MATCH(YEAR(EOMONTH($A83,6)), 'I1 - Universal Data'!$E$14:$V$14, 0)))</f>
        <v>-</v>
      </c>
      <c r="F83" s="767" t="str">
        <f>IF($A83&lt;DATE(2018,7,1),"-",INDEX('I1 - Universal Data'!$E$15:$V$15, MATCH(YEAR(EOMONTH($A83,6)), 'I1 - Universal Data'!$E$14:$V$14, 0)))</f>
        <v>-</v>
      </c>
      <c r="G83" s="768">
        <f t="shared" si="7"/>
        <v>79.900000000000006</v>
      </c>
      <c r="H83" s="768">
        <f t="shared" si="7"/>
        <v>193.1</v>
      </c>
      <c r="U83" s="756"/>
    </row>
    <row r="84" spans="1:21">
      <c r="A84" s="765">
        <f t="shared" si="8"/>
        <v>38656</v>
      </c>
      <c r="B84" s="766">
        <f t="shared" si="6"/>
        <v>2006</v>
      </c>
      <c r="C84" s="868">
        <v>80</v>
      </c>
      <c r="D84" s="868">
        <v>193.3</v>
      </c>
      <c r="E84" s="767" t="str">
        <f>IF($A84&lt;DATE(2018,7,1),"-",INDEX('I1 - Universal Data'!$E$16:$V$16, MATCH(YEAR(EOMONTH($A84,6)), 'I1 - Universal Data'!$E$14:$V$14, 0)))</f>
        <v>-</v>
      </c>
      <c r="F84" s="767" t="str">
        <f>IF($A84&lt;DATE(2018,7,1),"-",INDEX('I1 - Universal Data'!$E$15:$V$15, MATCH(YEAR(EOMONTH($A84,6)), 'I1 - Universal Data'!$E$14:$V$14, 0)))</f>
        <v>-</v>
      </c>
      <c r="G84" s="768">
        <f t="shared" si="7"/>
        <v>80</v>
      </c>
      <c r="H84" s="768">
        <f t="shared" si="7"/>
        <v>193.3</v>
      </c>
      <c r="U84" s="756"/>
    </row>
    <row r="85" spans="1:21">
      <c r="A85" s="765">
        <f t="shared" si="8"/>
        <v>38686</v>
      </c>
      <c r="B85" s="766">
        <f t="shared" si="6"/>
        <v>2006</v>
      </c>
      <c r="C85" s="868">
        <v>80</v>
      </c>
      <c r="D85" s="868">
        <v>193.6</v>
      </c>
      <c r="E85" s="767" t="str">
        <f>IF($A85&lt;DATE(2018,7,1),"-",INDEX('I1 - Universal Data'!$E$16:$V$16, MATCH(YEAR(EOMONTH($A85,6)), 'I1 - Universal Data'!$E$14:$V$14, 0)))</f>
        <v>-</v>
      </c>
      <c r="F85" s="767" t="str">
        <f>IF($A85&lt;DATE(2018,7,1),"-",INDEX('I1 - Universal Data'!$E$15:$V$15, MATCH(YEAR(EOMONTH($A85,6)), 'I1 - Universal Data'!$E$14:$V$14, 0)))</f>
        <v>-</v>
      </c>
      <c r="G85" s="768">
        <f t="shared" si="7"/>
        <v>80</v>
      </c>
      <c r="H85" s="768">
        <f t="shared" si="7"/>
        <v>193.6</v>
      </c>
      <c r="U85" s="756"/>
    </row>
    <row r="86" spans="1:21">
      <c r="A86" s="765">
        <f t="shared" si="8"/>
        <v>38717</v>
      </c>
      <c r="B86" s="766">
        <f t="shared" si="6"/>
        <v>2006</v>
      </c>
      <c r="C86" s="868">
        <v>80.3</v>
      </c>
      <c r="D86" s="868">
        <v>194.1</v>
      </c>
      <c r="E86" s="767" t="str">
        <f>IF($A86&lt;DATE(2018,7,1),"-",INDEX('I1 - Universal Data'!$E$16:$V$16, MATCH(YEAR(EOMONTH($A86,6)), 'I1 - Universal Data'!$E$14:$V$14, 0)))</f>
        <v>-</v>
      </c>
      <c r="F86" s="767" t="str">
        <f>IF($A86&lt;DATE(2018,7,1),"-",INDEX('I1 - Universal Data'!$E$15:$V$15, MATCH(YEAR(EOMONTH($A86,6)), 'I1 - Universal Data'!$E$14:$V$14, 0)))</f>
        <v>-</v>
      </c>
      <c r="G86" s="768">
        <f t="shared" ref="G86:H101" si="9">IF(ISBLANK(C86),G85*((1+E86)^(1/12)),C86)</f>
        <v>80.3</v>
      </c>
      <c r="H86" s="768">
        <f t="shared" si="9"/>
        <v>194.1</v>
      </c>
      <c r="U86" s="756"/>
    </row>
    <row r="87" spans="1:21">
      <c r="A87" s="765">
        <f t="shared" si="8"/>
        <v>38748</v>
      </c>
      <c r="B87" s="766">
        <f t="shared" si="6"/>
        <v>2006</v>
      </c>
      <c r="C87" s="868">
        <v>80</v>
      </c>
      <c r="D87" s="868">
        <v>193.4</v>
      </c>
      <c r="E87" s="767" t="str">
        <f>IF($A87&lt;DATE(2018,7,1),"-",INDEX('I1 - Universal Data'!$E$16:$V$16, MATCH(YEAR(EOMONTH($A87,6)), 'I1 - Universal Data'!$E$14:$V$14, 0)))</f>
        <v>-</v>
      </c>
      <c r="F87" s="767" t="str">
        <f>IF($A87&lt;DATE(2018,7,1),"-",INDEX('I1 - Universal Data'!$E$15:$V$15, MATCH(YEAR(EOMONTH($A87,6)), 'I1 - Universal Data'!$E$14:$V$14, 0)))</f>
        <v>-</v>
      </c>
      <c r="G87" s="768">
        <f t="shared" si="9"/>
        <v>80</v>
      </c>
      <c r="H87" s="768">
        <f t="shared" si="9"/>
        <v>193.4</v>
      </c>
      <c r="U87" s="756"/>
    </row>
    <row r="88" spans="1:21">
      <c r="A88" s="765">
        <f t="shared" si="8"/>
        <v>38776</v>
      </c>
      <c r="B88" s="766">
        <f t="shared" si="6"/>
        <v>2006</v>
      </c>
      <c r="C88" s="868">
        <v>80.2</v>
      </c>
      <c r="D88" s="868">
        <v>194.2</v>
      </c>
      <c r="E88" s="767" t="str">
        <f>IF($A88&lt;DATE(2018,7,1),"-",INDEX('I1 - Universal Data'!$E$16:$V$16, MATCH(YEAR(EOMONTH($A88,6)), 'I1 - Universal Data'!$E$14:$V$14, 0)))</f>
        <v>-</v>
      </c>
      <c r="F88" s="767" t="str">
        <f>IF($A88&lt;DATE(2018,7,1),"-",INDEX('I1 - Universal Data'!$E$15:$V$15, MATCH(YEAR(EOMONTH($A88,6)), 'I1 - Universal Data'!$E$14:$V$14, 0)))</f>
        <v>-</v>
      </c>
      <c r="G88" s="768">
        <f t="shared" si="9"/>
        <v>80.2</v>
      </c>
      <c r="H88" s="768">
        <f t="shared" si="9"/>
        <v>194.2</v>
      </c>
      <c r="U88" s="756"/>
    </row>
    <row r="89" spans="1:21">
      <c r="A89" s="765">
        <f t="shared" si="8"/>
        <v>38807</v>
      </c>
      <c r="B89" s="766">
        <f t="shared" si="6"/>
        <v>2006</v>
      </c>
      <c r="C89" s="868">
        <v>80.400000000000006</v>
      </c>
      <c r="D89" s="868">
        <v>195</v>
      </c>
      <c r="E89" s="767" t="str">
        <f>IF($A89&lt;DATE(2018,7,1),"-",INDEX('I1 - Universal Data'!$E$16:$V$16, MATCH(YEAR(EOMONTH($A89,6)), 'I1 - Universal Data'!$E$14:$V$14, 0)))</f>
        <v>-</v>
      </c>
      <c r="F89" s="767" t="str">
        <f>IF($A89&lt;DATE(2018,7,1),"-",INDEX('I1 - Universal Data'!$E$15:$V$15, MATCH(YEAR(EOMONTH($A89,6)), 'I1 - Universal Data'!$E$14:$V$14, 0)))</f>
        <v>-</v>
      </c>
      <c r="G89" s="768">
        <f t="shared" si="9"/>
        <v>80.400000000000006</v>
      </c>
      <c r="H89" s="768">
        <f t="shared" si="9"/>
        <v>195</v>
      </c>
      <c r="U89" s="756"/>
    </row>
    <row r="90" spans="1:21">
      <c r="A90" s="765">
        <f t="shared" si="8"/>
        <v>38837</v>
      </c>
      <c r="B90" s="766">
        <f t="shared" si="6"/>
        <v>2007</v>
      </c>
      <c r="C90" s="868">
        <v>80.900000000000006</v>
      </c>
      <c r="D90" s="868">
        <v>196.5</v>
      </c>
      <c r="E90" s="767" t="str">
        <f>IF($A90&lt;DATE(2018,7,1),"-",INDEX('I1 - Universal Data'!$E$16:$V$16, MATCH(YEAR(EOMONTH($A90,6)), 'I1 - Universal Data'!$E$14:$V$14, 0)))</f>
        <v>-</v>
      </c>
      <c r="F90" s="767" t="str">
        <f>IF($A90&lt;DATE(2018,7,1),"-",INDEX('I1 - Universal Data'!$E$15:$V$15, MATCH(YEAR(EOMONTH($A90,6)), 'I1 - Universal Data'!$E$14:$V$14, 0)))</f>
        <v>-</v>
      </c>
      <c r="G90" s="768">
        <f t="shared" si="9"/>
        <v>80.900000000000006</v>
      </c>
      <c r="H90" s="768">
        <f t="shared" si="9"/>
        <v>196.5</v>
      </c>
      <c r="U90" s="756"/>
    </row>
    <row r="91" spans="1:21">
      <c r="A91" s="765">
        <f t="shared" si="8"/>
        <v>38868</v>
      </c>
      <c r="B91" s="766">
        <f t="shared" si="6"/>
        <v>2007</v>
      </c>
      <c r="C91" s="868">
        <v>81.3</v>
      </c>
      <c r="D91" s="868">
        <v>197.7</v>
      </c>
      <c r="E91" s="767" t="str">
        <f>IF($A91&lt;DATE(2018,7,1),"-",INDEX('I1 - Universal Data'!$E$16:$V$16, MATCH(YEAR(EOMONTH($A91,6)), 'I1 - Universal Data'!$E$14:$V$14, 0)))</f>
        <v>-</v>
      </c>
      <c r="F91" s="767" t="str">
        <f>IF($A91&lt;DATE(2018,7,1),"-",INDEX('I1 - Universal Data'!$E$15:$V$15, MATCH(YEAR(EOMONTH($A91,6)), 'I1 - Universal Data'!$E$14:$V$14, 0)))</f>
        <v>-</v>
      </c>
      <c r="G91" s="768">
        <f t="shared" si="9"/>
        <v>81.3</v>
      </c>
      <c r="H91" s="768">
        <f t="shared" si="9"/>
        <v>197.7</v>
      </c>
      <c r="U91" s="756"/>
    </row>
    <row r="92" spans="1:21">
      <c r="A92" s="765">
        <f t="shared" si="8"/>
        <v>38898</v>
      </c>
      <c r="B92" s="766">
        <f t="shared" si="6"/>
        <v>2007</v>
      </c>
      <c r="C92" s="868">
        <v>81.5</v>
      </c>
      <c r="D92" s="868">
        <v>198.5</v>
      </c>
      <c r="E92" s="767" t="str">
        <f>IF($A92&lt;DATE(2018,7,1),"-",INDEX('I1 - Universal Data'!$E$16:$V$16, MATCH(YEAR(EOMONTH($A92,6)), 'I1 - Universal Data'!$E$14:$V$14, 0)))</f>
        <v>-</v>
      </c>
      <c r="F92" s="767" t="str">
        <f>IF($A92&lt;DATE(2018,7,1),"-",INDEX('I1 - Universal Data'!$E$15:$V$15, MATCH(YEAR(EOMONTH($A92,6)), 'I1 - Universal Data'!$E$14:$V$14, 0)))</f>
        <v>-</v>
      </c>
      <c r="G92" s="768">
        <f t="shared" si="9"/>
        <v>81.5</v>
      </c>
      <c r="H92" s="768">
        <f t="shared" si="9"/>
        <v>198.5</v>
      </c>
      <c r="U92" s="756"/>
    </row>
    <row r="93" spans="1:21">
      <c r="A93" s="765">
        <f t="shared" si="8"/>
        <v>38929</v>
      </c>
      <c r="B93" s="766">
        <f t="shared" si="6"/>
        <v>2007</v>
      </c>
      <c r="C93" s="868">
        <v>81.5</v>
      </c>
      <c r="D93" s="868">
        <v>198.5</v>
      </c>
      <c r="E93" s="767" t="str">
        <f>IF($A93&lt;DATE(2018,7,1),"-",INDEX('I1 - Universal Data'!$E$16:$V$16, MATCH(YEAR(EOMONTH($A93,6)), 'I1 - Universal Data'!$E$14:$V$14, 0)))</f>
        <v>-</v>
      </c>
      <c r="F93" s="767" t="str">
        <f>IF($A93&lt;DATE(2018,7,1),"-",INDEX('I1 - Universal Data'!$E$15:$V$15, MATCH(YEAR(EOMONTH($A93,6)), 'I1 - Universal Data'!$E$14:$V$14, 0)))</f>
        <v>-</v>
      </c>
      <c r="G93" s="768">
        <f t="shared" si="9"/>
        <v>81.5</v>
      </c>
      <c r="H93" s="768">
        <f t="shared" si="9"/>
        <v>198.5</v>
      </c>
      <c r="U93" s="756"/>
    </row>
    <row r="94" spans="1:21">
      <c r="A94" s="765">
        <f t="shared" si="8"/>
        <v>38960</v>
      </c>
      <c r="B94" s="766">
        <f t="shared" si="6"/>
        <v>2007</v>
      </c>
      <c r="C94" s="868">
        <v>81.8</v>
      </c>
      <c r="D94" s="868">
        <v>199.2</v>
      </c>
      <c r="E94" s="767" t="str">
        <f>IF($A94&lt;DATE(2018,7,1),"-",INDEX('I1 - Universal Data'!$E$16:$V$16, MATCH(YEAR(EOMONTH($A94,6)), 'I1 - Universal Data'!$E$14:$V$14, 0)))</f>
        <v>-</v>
      </c>
      <c r="F94" s="767" t="str">
        <f>IF($A94&lt;DATE(2018,7,1),"-",INDEX('I1 - Universal Data'!$E$15:$V$15, MATCH(YEAR(EOMONTH($A94,6)), 'I1 - Universal Data'!$E$14:$V$14, 0)))</f>
        <v>-</v>
      </c>
      <c r="G94" s="768">
        <f t="shared" si="9"/>
        <v>81.8</v>
      </c>
      <c r="H94" s="768">
        <f t="shared" si="9"/>
        <v>199.2</v>
      </c>
      <c r="U94" s="756"/>
    </row>
    <row r="95" spans="1:21">
      <c r="A95" s="765">
        <f t="shared" si="8"/>
        <v>38990</v>
      </c>
      <c r="B95" s="766">
        <f t="shared" si="6"/>
        <v>2007</v>
      </c>
      <c r="C95" s="868">
        <v>81.900000000000006</v>
      </c>
      <c r="D95" s="868">
        <v>200.1</v>
      </c>
      <c r="E95" s="767" t="str">
        <f>IF($A95&lt;DATE(2018,7,1),"-",INDEX('I1 - Universal Data'!$E$16:$V$16, MATCH(YEAR(EOMONTH($A95,6)), 'I1 - Universal Data'!$E$14:$V$14, 0)))</f>
        <v>-</v>
      </c>
      <c r="F95" s="767" t="str">
        <f>IF($A95&lt;DATE(2018,7,1),"-",INDEX('I1 - Universal Data'!$E$15:$V$15, MATCH(YEAR(EOMONTH($A95,6)), 'I1 - Universal Data'!$E$14:$V$14, 0)))</f>
        <v>-</v>
      </c>
      <c r="G95" s="768">
        <f t="shared" si="9"/>
        <v>81.900000000000006</v>
      </c>
      <c r="H95" s="768">
        <f t="shared" si="9"/>
        <v>200.1</v>
      </c>
      <c r="U95" s="756"/>
    </row>
    <row r="96" spans="1:21">
      <c r="A96" s="765">
        <f t="shared" si="8"/>
        <v>39021</v>
      </c>
      <c r="B96" s="766">
        <f t="shared" si="6"/>
        <v>2007</v>
      </c>
      <c r="C96" s="868">
        <v>82</v>
      </c>
      <c r="D96" s="868">
        <v>200.4</v>
      </c>
      <c r="E96" s="767" t="str">
        <f>IF($A96&lt;DATE(2018,7,1),"-",INDEX('I1 - Universal Data'!$E$16:$V$16, MATCH(YEAR(EOMONTH($A96,6)), 'I1 - Universal Data'!$E$14:$V$14, 0)))</f>
        <v>-</v>
      </c>
      <c r="F96" s="767" t="str">
        <f>IF($A96&lt;DATE(2018,7,1),"-",INDEX('I1 - Universal Data'!$E$15:$V$15, MATCH(YEAR(EOMONTH($A96,6)), 'I1 - Universal Data'!$E$14:$V$14, 0)))</f>
        <v>-</v>
      </c>
      <c r="G96" s="768">
        <f t="shared" si="9"/>
        <v>82</v>
      </c>
      <c r="H96" s="768">
        <f t="shared" si="9"/>
        <v>200.4</v>
      </c>
      <c r="U96" s="756"/>
    </row>
    <row r="97" spans="1:21">
      <c r="A97" s="765">
        <f t="shared" si="8"/>
        <v>39051</v>
      </c>
      <c r="B97" s="766">
        <f t="shared" si="6"/>
        <v>2007</v>
      </c>
      <c r="C97" s="868">
        <v>82.2</v>
      </c>
      <c r="D97" s="868">
        <v>201.1</v>
      </c>
      <c r="E97" s="767" t="str">
        <f>IF($A97&lt;DATE(2018,7,1),"-",INDEX('I1 - Universal Data'!$E$16:$V$16, MATCH(YEAR(EOMONTH($A97,6)), 'I1 - Universal Data'!$E$14:$V$14, 0)))</f>
        <v>-</v>
      </c>
      <c r="F97" s="767" t="str">
        <f>IF($A97&lt;DATE(2018,7,1),"-",INDEX('I1 - Universal Data'!$E$15:$V$15, MATCH(YEAR(EOMONTH($A97,6)), 'I1 - Universal Data'!$E$14:$V$14, 0)))</f>
        <v>-</v>
      </c>
      <c r="G97" s="768">
        <f t="shared" si="9"/>
        <v>82.2</v>
      </c>
      <c r="H97" s="768">
        <f t="shared" si="9"/>
        <v>201.1</v>
      </c>
      <c r="U97" s="756"/>
    </row>
    <row r="98" spans="1:21">
      <c r="A98" s="765">
        <f t="shared" si="8"/>
        <v>39082</v>
      </c>
      <c r="B98" s="766">
        <f t="shared" si="6"/>
        <v>2007</v>
      </c>
      <c r="C98" s="868">
        <v>82.6</v>
      </c>
      <c r="D98" s="868">
        <v>202.7</v>
      </c>
      <c r="E98" s="767" t="str">
        <f>IF($A98&lt;DATE(2018,7,1),"-",INDEX('I1 - Universal Data'!$E$16:$V$16, MATCH(YEAR(EOMONTH($A98,6)), 'I1 - Universal Data'!$E$14:$V$14, 0)))</f>
        <v>-</v>
      </c>
      <c r="F98" s="767" t="str">
        <f>IF($A98&lt;DATE(2018,7,1),"-",INDEX('I1 - Universal Data'!$E$15:$V$15, MATCH(YEAR(EOMONTH($A98,6)), 'I1 - Universal Data'!$E$14:$V$14, 0)))</f>
        <v>-</v>
      </c>
      <c r="G98" s="768">
        <f t="shared" si="9"/>
        <v>82.6</v>
      </c>
      <c r="H98" s="768">
        <f t="shared" si="9"/>
        <v>202.7</v>
      </c>
      <c r="U98" s="756"/>
    </row>
    <row r="99" spans="1:21">
      <c r="A99" s="765">
        <f t="shared" si="8"/>
        <v>39113</v>
      </c>
      <c r="B99" s="766">
        <f t="shared" si="6"/>
        <v>2007</v>
      </c>
      <c r="C99" s="868">
        <v>82.1</v>
      </c>
      <c r="D99" s="868">
        <v>201.6</v>
      </c>
      <c r="E99" s="767" t="str">
        <f>IF($A99&lt;DATE(2018,7,1),"-",INDEX('I1 - Universal Data'!$E$16:$V$16, MATCH(YEAR(EOMONTH($A99,6)), 'I1 - Universal Data'!$E$14:$V$14, 0)))</f>
        <v>-</v>
      </c>
      <c r="F99" s="767" t="str">
        <f>IF($A99&lt;DATE(2018,7,1),"-",INDEX('I1 - Universal Data'!$E$15:$V$15, MATCH(YEAR(EOMONTH($A99,6)), 'I1 - Universal Data'!$E$14:$V$14, 0)))</f>
        <v>-</v>
      </c>
      <c r="G99" s="768">
        <f t="shared" si="9"/>
        <v>82.1</v>
      </c>
      <c r="H99" s="768">
        <f t="shared" si="9"/>
        <v>201.6</v>
      </c>
      <c r="U99" s="756"/>
    </row>
    <row r="100" spans="1:21">
      <c r="A100" s="765">
        <f t="shared" si="8"/>
        <v>39141</v>
      </c>
      <c r="B100" s="766">
        <f t="shared" si="6"/>
        <v>2007</v>
      </c>
      <c r="C100" s="868">
        <v>82.4</v>
      </c>
      <c r="D100" s="868">
        <v>203.1</v>
      </c>
      <c r="E100" s="767" t="str">
        <f>IF($A100&lt;DATE(2018,7,1),"-",INDEX('I1 - Universal Data'!$E$16:$V$16, MATCH(YEAR(EOMONTH($A100,6)), 'I1 - Universal Data'!$E$14:$V$14, 0)))</f>
        <v>-</v>
      </c>
      <c r="F100" s="767" t="str">
        <f>IF($A100&lt;DATE(2018,7,1),"-",INDEX('I1 - Universal Data'!$E$15:$V$15, MATCH(YEAR(EOMONTH($A100,6)), 'I1 - Universal Data'!$E$14:$V$14, 0)))</f>
        <v>-</v>
      </c>
      <c r="G100" s="768">
        <f t="shared" si="9"/>
        <v>82.4</v>
      </c>
      <c r="H100" s="768">
        <f t="shared" si="9"/>
        <v>203.1</v>
      </c>
      <c r="U100" s="756"/>
    </row>
    <row r="101" spans="1:21">
      <c r="A101" s="765">
        <f t="shared" si="8"/>
        <v>39172</v>
      </c>
      <c r="B101" s="766">
        <f t="shared" si="6"/>
        <v>2007</v>
      </c>
      <c r="C101" s="868">
        <v>82.8</v>
      </c>
      <c r="D101" s="868">
        <v>204.4</v>
      </c>
      <c r="E101" s="767" t="str">
        <f>IF($A101&lt;DATE(2018,7,1),"-",INDEX('I1 - Universal Data'!$E$16:$V$16, MATCH(YEAR(EOMONTH($A101,6)), 'I1 - Universal Data'!$E$14:$V$14, 0)))</f>
        <v>-</v>
      </c>
      <c r="F101" s="767" t="str">
        <f>IF($A101&lt;DATE(2018,7,1),"-",INDEX('I1 - Universal Data'!$E$15:$V$15, MATCH(YEAR(EOMONTH($A101,6)), 'I1 - Universal Data'!$E$14:$V$14, 0)))</f>
        <v>-</v>
      </c>
      <c r="G101" s="768">
        <f t="shared" si="9"/>
        <v>82.8</v>
      </c>
      <c r="H101" s="768">
        <f t="shared" si="9"/>
        <v>204.4</v>
      </c>
      <c r="U101" s="756"/>
    </row>
    <row r="102" spans="1:21">
      <c r="A102" s="765">
        <f t="shared" si="8"/>
        <v>39202</v>
      </c>
      <c r="B102" s="766">
        <f t="shared" si="6"/>
        <v>2008</v>
      </c>
      <c r="C102" s="868">
        <v>83.1</v>
      </c>
      <c r="D102" s="868">
        <v>205.4</v>
      </c>
      <c r="E102" s="767" t="str">
        <f>IF($A102&lt;DATE(2018,7,1),"-",INDEX('I1 - Universal Data'!$E$16:$V$16, MATCH(YEAR(EOMONTH($A102,6)), 'I1 - Universal Data'!$E$14:$V$14, 0)))</f>
        <v>-</v>
      </c>
      <c r="F102" s="767" t="str">
        <f>IF($A102&lt;DATE(2018,7,1),"-",INDEX('I1 - Universal Data'!$E$15:$V$15, MATCH(YEAR(EOMONTH($A102,6)), 'I1 - Universal Data'!$E$14:$V$14, 0)))</f>
        <v>-</v>
      </c>
      <c r="G102" s="768">
        <f t="shared" ref="G102:H117" si="10">IF(ISBLANK(C102),G101*((1+E102)^(1/12)),C102)</f>
        <v>83.1</v>
      </c>
      <c r="H102" s="768">
        <f t="shared" si="10"/>
        <v>205.4</v>
      </c>
      <c r="U102" s="756"/>
    </row>
    <row r="103" spans="1:21">
      <c r="A103" s="765">
        <f t="shared" si="8"/>
        <v>39233</v>
      </c>
      <c r="B103" s="766">
        <f t="shared" si="6"/>
        <v>2008</v>
      </c>
      <c r="C103" s="868">
        <v>83.3</v>
      </c>
      <c r="D103" s="868">
        <v>206.2</v>
      </c>
      <c r="E103" s="767" t="str">
        <f>IF($A103&lt;DATE(2018,7,1),"-",INDEX('I1 - Universal Data'!$E$16:$V$16, MATCH(YEAR(EOMONTH($A103,6)), 'I1 - Universal Data'!$E$14:$V$14, 0)))</f>
        <v>-</v>
      </c>
      <c r="F103" s="767" t="str">
        <f>IF($A103&lt;DATE(2018,7,1),"-",INDEX('I1 - Universal Data'!$E$15:$V$15, MATCH(YEAR(EOMONTH($A103,6)), 'I1 - Universal Data'!$E$14:$V$14, 0)))</f>
        <v>-</v>
      </c>
      <c r="G103" s="768">
        <f t="shared" si="10"/>
        <v>83.3</v>
      </c>
      <c r="H103" s="768">
        <f t="shared" si="10"/>
        <v>206.2</v>
      </c>
      <c r="U103" s="756"/>
    </row>
    <row r="104" spans="1:21">
      <c r="A104" s="765">
        <f t="shared" si="8"/>
        <v>39263</v>
      </c>
      <c r="B104" s="766">
        <f t="shared" si="6"/>
        <v>2008</v>
      </c>
      <c r="C104" s="868">
        <v>83.5</v>
      </c>
      <c r="D104" s="868">
        <v>207.3</v>
      </c>
      <c r="E104" s="767" t="str">
        <f>IF($A104&lt;DATE(2018,7,1),"-",INDEX('I1 - Universal Data'!$E$16:$V$16, MATCH(YEAR(EOMONTH($A104,6)), 'I1 - Universal Data'!$E$14:$V$14, 0)))</f>
        <v>-</v>
      </c>
      <c r="F104" s="767" t="str">
        <f>IF($A104&lt;DATE(2018,7,1),"-",INDEX('I1 - Universal Data'!$E$15:$V$15, MATCH(YEAR(EOMONTH($A104,6)), 'I1 - Universal Data'!$E$14:$V$14, 0)))</f>
        <v>-</v>
      </c>
      <c r="G104" s="768">
        <f t="shared" si="10"/>
        <v>83.5</v>
      </c>
      <c r="H104" s="768">
        <f t="shared" si="10"/>
        <v>207.3</v>
      </c>
      <c r="U104" s="756"/>
    </row>
    <row r="105" spans="1:21">
      <c r="A105" s="765">
        <f t="shared" si="8"/>
        <v>39294</v>
      </c>
      <c r="B105" s="766">
        <f t="shared" si="6"/>
        <v>2008</v>
      </c>
      <c r="C105" s="868">
        <v>83.1</v>
      </c>
      <c r="D105" s="868">
        <v>206.1</v>
      </c>
      <c r="E105" s="767" t="str">
        <f>IF($A105&lt;DATE(2018,7,1),"-",INDEX('I1 - Universal Data'!$E$16:$V$16, MATCH(YEAR(EOMONTH($A105,6)), 'I1 - Universal Data'!$E$14:$V$14, 0)))</f>
        <v>-</v>
      </c>
      <c r="F105" s="767" t="str">
        <f>IF($A105&lt;DATE(2018,7,1),"-",INDEX('I1 - Universal Data'!$E$15:$V$15, MATCH(YEAR(EOMONTH($A105,6)), 'I1 - Universal Data'!$E$14:$V$14, 0)))</f>
        <v>-</v>
      </c>
      <c r="G105" s="768">
        <f t="shared" si="10"/>
        <v>83.1</v>
      </c>
      <c r="H105" s="768">
        <f t="shared" si="10"/>
        <v>206.1</v>
      </c>
      <c r="U105" s="756"/>
    </row>
    <row r="106" spans="1:21">
      <c r="A106" s="765">
        <f t="shared" si="8"/>
        <v>39325</v>
      </c>
      <c r="B106" s="766">
        <f t="shared" si="6"/>
        <v>2008</v>
      </c>
      <c r="C106" s="868">
        <v>83.4</v>
      </c>
      <c r="D106" s="868">
        <v>207.3</v>
      </c>
      <c r="E106" s="767" t="str">
        <f>IF($A106&lt;DATE(2018,7,1),"-",INDEX('I1 - Universal Data'!$E$16:$V$16, MATCH(YEAR(EOMONTH($A106,6)), 'I1 - Universal Data'!$E$14:$V$14, 0)))</f>
        <v>-</v>
      </c>
      <c r="F106" s="767" t="str">
        <f>IF($A106&lt;DATE(2018,7,1),"-",INDEX('I1 - Universal Data'!$E$15:$V$15, MATCH(YEAR(EOMONTH($A106,6)), 'I1 - Universal Data'!$E$14:$V$14, 0)))</f>
        <v>-</v>
      </c>
      <c r="G106" s="768">
        <f t="shared" si="10"/>
        <v>83.4</v>
      </c>
      <c r="H106" s="768">
        <f t="shared" si="10"/>
        <v>207.3</v>
      </c>
      <c r="U106" s="756"/>
    </row>
    <row r="107" spans="1:21">
      <c r="A107" s="765">
        <f t="shared" si="8"/>
        <v>39355</v>
      </c>
      <c r="B107" s="766">
        <f t="shared" si="6"/>
        <v>2008</v>
      </c>
      <c r="C107" s="868">
        <v>83.5</v>
      </c>
      <c r="D107" s="868">
        <v>208</v>
      </c>
      <c r="E107" s="767" t="str">
        <f>IF($A107&lt;DATE(2018,7,1),"-",INDEX('I1 - Universal Data'!$E$16:$V$16, MATCH(YEAR(EOMONTH($A107,6)), 'I1 - Universal Data'!$E$14:$V$14, 0)))</f>
        <v>-</v>
      </c>
      <c r="F107" s="767" t="str">
        <f>IF($A107&lt;DATE(2018,7,1),"-",INDEX('I1 - Universal Data'!$E$15:$V$15, MATCH(YEAR(EOMONTH($A107,6)), 'I1 - Universal Data'!$E$14:$V$14, 0)))</f>
        <v>-</v>
      </c>
      <c r="G107" s="768">
        <f t="shared" si="10"/>
        <v>83.5</v>
      </c>
      <c r="H107" s="768">
        <f t="shared" si="10"/>
        <v>208</v>
      </c>
      <c r="U107" s="756"/>
    </row>
    <row r="108" spans="1:21">
      <c r="A108" s="765">
        <f t="shared" si="8"/>
        <v>39386</v>
      </c>
      <c r="B108" s="766">
        <f t="shared" si="6"/>
        <v>2008</v>
      </c>
      <c r="C108" s="868">
        <v>83.8</v>
      </c>
      <c r="D108" s="868">
        <v>208.9</v>
      </c>
      <c r="E108" s="767" t="str">
        <f>IF($A108&lt;DATE(2018,7,1),"-",INDEX('I1 - Universal Data'!$E$16:$V$16, MATCH(YEAR(EOMONTH($A108,6)), 'I1 - Universal Data'!$E$14:$V$14, 0)))</f>
        <v>-</v>
      </c>
      <c r="F108" s="767" t="str">
        <f>IF($A108&lt;DATE(2018,7,1),"-",INDEX('I1 - Universal Data'!$E$15:$V$15, MATCH(YEAR(EOMONTH($A108,6)), 'I1 - Universal Data'!$E$14:$V$14, 0)))</f>
        <v>-</v>
      </c>
      <c r="G108" s="768">
        <f t="shared" si="10"/>
        <v>83.8</v>
      </c>
      <c r="H108" s="768">
        <f t="shared" si="10"/>
        <v>208.9</v>
      </c>
      <c r="U108" s="756"/>
    </row>
    <row r="109" spans="1:21">
      <c r="A109" s="765">
        <f t="shared" si="8"/>
        <v>39416</v>
      </c>
      <c r="B109" s="766">
        <f t="shared" si="6"/>
        <v>2008</v>
      </c>
      <c r="C109" s="868">
        <v>84.1</v>
      </c>
      <c r="D109" s="868">
        <v>209.7</v>
      </c>
      <c r="E109" s="767" t="str">
        <f>IF($A109&lt;DATE(2018,7,1),"-",INDEX('I1 - Universal Data'!$E$16:$V$16, MATCH(YEAR(EOMONTH($A109,6)), 'I1 - Universal Data'!$E$14:$V$14, 0)))</f>
        <v>-</v>
      </c>
      <c r="F109" s="767" t="str">
        <f>IF($A109&lt;DATE(2018,7,1),"-",INDEX('I1 - Universal Data'!$E$15:$V$15, MATCH(YEAR(EOMONTH($A109,6)), 'I1 - Universal Data'!$E$14:$V$14, 0)))</f>
        <v>-</v>
      </c>
      <c r="G109" s="768">
        <f t="shared" si="10"/>
        <v>84.1</v>
      </c>
      <c r="H109" s="768">
        <f t="shared" si="10"/>
        <v>209.7</v>
      </c>
      <c r="U109" s="756"/>
    </row>
    <row r="110" spans="1:21">
      <c r="A110" s="765">
        <f t="shared" si="8"/>
        <v>39447</v>
      </c>
      <c r="B110" s="766">
        <f t="shared" si="6"/>
        <v>2008</v>
      </c>
      <c r="C110" s="868">
        <v>84.5</v>
      </c>
      <c r="D110" s="868">
        <v>210.9</v>
      </c>
      <c r="E110" s="767" t="str">
        <f>IF($A110&lt;DATE(2018,7,1),"-",INDEX('I1 - Universal Data'!$E$16:$V$16, MATCH(YEAR(EOMONTH($A110,6)), 'I1 - Universal Data'!$E$14:$V$14, 0)))</f>
        <v>-</v>
      </c>
      <c r="F110" s="767" t="str">
        <f>IF($A110&lt;DATE(2018,7,1),"-",INDEX('I1 - Universal Data'!$E$15:$V$15, MATCH(YEAR(EOMONTH($A110,6)), 'I1 - Universal Data'!$E$14:$V$14, 0)))</f>
        <v>-</v>
      </c>
      <c r="G110" s="768">
        <f t="shared" si="10"/>
        <v>84.5</v>
      </c>
      <c r="H110" s="768">
        <f t="shared" si="10"/>
        <v>210.9</v>
      </c>
      <c r="U110" s="756"/>
    </row>
    <row r="111" spans="1:21">
      <c r="A111" s="765">
        <f t="shared" si="8"/>
        <v>39478</v>
      </c>
      <c r="B111" s="766">
        <f t="shared" si="6"/>
        <v>2008</v>
      </c>
      <c r="C111" s="868">
        <v>84.1</v>
      </c>
      <c r="D111" s="868">
        <v>209.8</v>
      </c>
      <c r="E111" s="767" t="str">
        <f>IF($A111&lt;DATE(2018,7,1),"-",INDEX('I1 - Universal Data'!$E$16:$V$16, MATCH(YEAR(EOMONTH($A111,6)), 'I1 - Universal Data'!$E$14:$V$14, 0)))</f>
        <v>-</v>
      </c>
      <c r="F111" s="767" t="str">
        <f>IF($A111&lt;DATE(2018,7,1),"-",INDEX('I1 - Universal Data'!$E$15:$V$15, MATCH(YEAR(EOMONTH($A111,6)), 'I1 - Universal Data'!$E$14:$V$14, 0)))</f>
        <v>-</v>
      </c>
      <c r="G111" s="768">
        <f t="shared" si="10"/>
        <v>84.1</v>
      </c>
      <c r="H111" s="768">
        <f t="shared" si="10"/>
        <v>209.8</v>
      </c>
      <c r="U111" s="756"/>
    </row>
    <row r="112" spans="1:21">
      <c r="A112" s="765">
        <f t="shared" si="8"/>
        <v>39507</v>
      </c>
      <c r="B112" s="766">
        <f t="shared" si="6"/>
        <v>2008</v>
      </c>
      <c r="C112" s="868">
        <v>84.6</v>
      </c>
      <c r="D112" s="868">
        <v>211.4</v>
      </c>
      <c r="E112" s="767" t="str">
        <f>IF($A112&lt;DATE(2018,7,1),"-",INDEX('I1 - Universal Data'!$E$16:$V$16, MATCH(YEAR(EOMONTH($A112,6)), 'I1 - Universal Data'!$E$14:$V$14, 0)))</f>
        <v>-</v>
      </c>
      <c r="F112" s="767" t="str">
        <f>IF($A112&lt;DATE(2018,7,1),"-",INDEX('I1 - Universal Data'!$E$15:$V$15, MATCH(YEAR(EOMONTH($A112,6)), 'I1 - Universal Data'!$E$14:$V$14, 0)))</f>
        <v>-</v>
      </c>
      <c r="G112" s="768">
        <f t="shared" si="10"/>
        <v>84.6</v>
      </c>
      <c r="H112" s="768">
        <f t="shared" si="10"/>
        <v>211.4</v>
      </c>
      <c r="U112" s="756"/>
    </row>
    <row r="113" spans="1:21">
      <c r="A113" s="765">
        <f t="shared" si="8"/>
        <v>39538</v>
      </c>
      <c r="B113" s="766">
        <f t="shared" si="6"/>
        <v>2008</v>
      </c>
      <c r="C113" s="868">
        <v>84.9</v>
      </c>
      <c r="D113" s="868">
        <v>212.1</v>
      </c>
      <c r="E113" s="767" t="str">
        <f>IF($A113&lt;DATE(2018,7,1),"-",INDEX('I1 - Universal Data'!$E$16:$V$16, MATCH(YEAR(EOMONTH($A113,6)), 'I1 - Universal Data'!$E$14:$V$14, 0)))</f>
        <v>-</v>
      </c>
      <c r="F113" s="767" t="str">
        <f>IF($A113&lt;DATE(2018,7,1),"-",INDEX('I1 - Universal Data'!$E$15:$V$15, MATCH(YEAR(EOMONTH($A113,6)), 'I1 - Universal Data'!$E$14:$V$14, 0)))</f>
        <v>-</v>
      </c>
      <c r="G113" s="768">
        <f t="shared" si="10"/>
        <v>84.9</v>
      </c>
      <c r="H113" s="768">
        <f t="shared" si="10"/>
        <v>212.1</v>
      </c>
      <c r="U113" s="756"/>
    </row>
    <row r="114" spans="1:21">
      <c r="A114" s="765">
        <f t="shared" si="8"/>
        <v>39568</v>
      </c>
      <c r="B114" s="766">
        <f t="shared" si="6"/>
        <v>2009</v>
      </c>
      <c r="C114" s="868">
        <v>85.6</v>
      </c>
      <c r="D114" s="868">
        <v>214</v>
      </c>
      <c r="E114" s="767" t="str">
        <f>IF($A114&lt;DATE(2018,7,1),"-",INDEX('I1 - Universal Data'!$E$16:$V$16, MATCH(YEAR(EOMONTH($A114,6)), 'I1 - Universal Data'!$E$14:$V$14, 0)))</f>
        <v>-</v>
      </c>
      <c r="F114" s="767" t="str">
        <f>IF($A114&lt;DATE(2018,7,1),"-",INDEX('I1 - Universal Data'!$E$15:$V$15, MATCH(YEAR(EOMONTH($A114,6)), 'I1 - Universal Data'!$E$14:$V$14, 0)))</f>
        <v>-</v>
      </c>
      <c r="G114" s="768">
        <f t="shared" si="10"/>
        <v>85.6</v>
      </c>
      <c r="H114" s="768">
        <f t="shared" si="10"/>
        <v>214</v>
      </c>
      <c r="U114" s="756"/>
    </row>
    <row r="115" spans="1:21">
      <c r="A115" s="765">
        <f t="shared" si="8"/>
        <v>39599</v>
      </c>
      <c r="B115" s="766">
        <f t="shared" si="6"/>
        <v>2009</v>
      </c>
      <c r="C115" s="868">
        <v>86.1</v>
      </c>
      <c r="D115" s="868">
        <v>215.1</v>
      </c>
      <c r="E115" s="767" t="str">
        <f>IF($A115&lt;DATE(2018,7,1),"-",INDEX('I1 - Universal Data'!$E$16:$V$16, MATCH(YEAR(EOMONTH($A115,6)), 'I1 - Universal Data'!$E$14:$V$14, 0)))</f>
        <v>-</v>
      </c>
      <c r="F115" s="767" t="str">
        <f>IF($A115&lt;DATE(2018,7,1),"-",INDEX('I1 - Universal Data'!$E$15:$V$15, MATCH(YEAR(EOMONTH($A115,6)), 'I1 - Universal Data'!$E$14:$V$14, 0)))</f>
        <v>-</v>
      </c>
      <c r="G115" s="768">
        <f t="shared" si="10"/>
        <v>86.1</v>
      </c>
      <c r="H115" s="768">
        <f t="shared" si="10"/>
        <v>215.1</v>
      </c>
      <c r="U115" s="756"/>
    </row>
    <row r="116" spans="1:21">
      <c r="A116" s="765">
        <f t="shared" si="8"/>
        <v>39629</v>
      </c>
      <c r="B116" s="766">
        <f t="shared" si="6"/>
        <v>2009</v>
      </c>
      <c r="C116" s="868">
        <v>86.6</v>
      </c>
      <c r="D116" s="868">
        <v>216.8</v>
      </c>
      <c r="E116" s="767" t="str">
        <f>IF($A116&lt;DATE(2018,7,1),"-",INDEX('I1 - Universal Data'!$E$16:$V$16, MATCH(YEAR(EOMONTH($A116,6)), 'I1 - Universal Data'!$E$14:$V$14, 0)))</f>
        <v>-</v>
      </c>
      <c r="F116" s="767" t="str">
        <f>IF($A116&lt;DATE(2018,7,1),"-",INDEX('I1 - Universal Data'!$E$15:$V$15, MATCH(YEAR(EOMONTH($A116,6)), 'I1 - Universal Data'!$E$14:$V$14, 0)))</f>
        <v>-</v>
      </c>
      <c r="G116" s="768">
        <f t="shared" si="10"/>
        <v>86.6</v>
      </c>
      <c r="H116" s="768">
        <f t="shared" si="10"/>
        <v>216.8</v>
      </c>
      <c r="U116" s="756"/>
    </row>
    <row r="117" spans="1:21">
      <c r="A117" s="765">
        <f t="shared" si="8"/>
        <v>39660</v>
      </c>
      <c r="B117" s="766">
        <f t="shared" si="6"/>
        <v>2009</v>
      </c>
      <c r="C117" s="868">
        <v>86.6</v>
      </c>
      <c r="D117" s="868">
        <v>216.5</v>
      </c>
      <c r="E117" s="767" t="str">
        <f>IF($A117&lt;DATE(2018,7,1),"-",INDEX('I1 - Universal Data'!$E$16:$V$16, MATCH(YEAR(EOMONTH($A117,6)), 'I1 - Universal Data'!$E$14:$V$14, 0)))</f>
        <v>-</v>
      </c>
      <c r="F117" s="767" t="str">
        <f>IF($A117&lt;DATE(2018,7,1),"-",INDEX('I1 - Universal Data'!$E$15:$V$15, MATCH(YEAR(EOMONTH($A117,6)), 'I1 - Universal Data'!$E$14:$V$14, 0)))</f>
        <v>-</v>
      </c>
      <c r="G117" s="768">
        <f t="shared" si="10"/>
        <v>86.6</v>
      </c>
      <c r="H117" s="768">
        <f t="shared" si="10"/>
        <v>216.5</v>
      </c>
      <c r="U117" s="756"/>
    </row>
    <row r="118" spans="1:21">
      <c r="A118" s="765">
        <f t="shared" si="8"/>
        <v>39691</v>
      </c>
      <c r="B118" s="766">
        <f t="shared" si="6"/>
        <v>2009</v>
      </c>
      <c r="C118" s="868">
        <v>87.1</v>
      </c>
      <c r="D118" s="868">
        <v>217.2</v>
      </c>
      <c r="E118" s="767" t="str">
        <f>IF($A118&lt;DATE(2018,7,1),"-",INDEX('I1 - Universal Data'!$E$16:$V$16, MATCH(YEAR(EOMONTH($A118,6)), 'I1 - Universal Data'!$E$14:$V$14, 0)))</f>
        <v>-</v>
      </c>
      <c r="F118" s="767" t="str">
        <f>IF($A118&lt;DATE(2018,7,1),"-",INDEX('I1 - Universal Data'!$E$15:$V$15, MATCH(YEAR(EOMONTH($A118,6)), 'I1 - Universal Data'!$E$14:$V$14, 0)))</f>
        <v>-</v>
      </c>
      <c r="G118" s="768">
        <f t="shared" ref="G118:H133" si="11">IF(ISBLANK(C118),G117*((1+E118)^(1/12)),C118)</f>
        <v>87.1</v>
      </c>
      <c r="H118" s="768">
        <f t="shared" si="11"/>
        <v>217.2</v>
      </c>
      <c r="U118" s="756"/>
    </row>
    <row r="119" spans="1:21">
      <c r="A119" s="765">
        <f t="shared" si="8"/>
        <v>39721</v>
      </c>
      <c r="B119" s="766">
        <f t="shared" si="6"/>
        <v>2009</v>
      </c>
      <c r="C119" s="868">
        <v>87.5</v>
      </c>
      <c r="D119" s="868">
        <v>218.4</v>
      </c>
      <c r="E119" s="767" t="str">
        <f>IF($A119&lt;DATE(2018,7,1),"-",INDEX('I1 - Universal Data'!$E$16:$V$16, MATCH(YEAR(EOMONTH($A119,6)), 'I1 - Universal Data'!$E$14:$V$14, 0)))</f>
        <v>-</v>
      </c>
      <c r="F119" s="767" t="str">
        <f>IF($A119&lt;DATE(2018,7,1),"-",INDEX('I1 - Universal Data'!$E$15:$V$15, MATCH(YEAR(EOMONTH($A119,6)), 'I1 - Universal Data'!$E$14:$V$14, 0)))</f>
        <v>-</v>
      </c>
      <c r="G119" s="768">
        <f t="shared" si="11"/>
        <v>87.5</v>
      </c>
      <c r="H119" s="768">
        <f t="shared" si="11"/>
        <v>218.4</v>
      </c>
      <c r="U119" s="756"/>
    </row>
    <row r="120" spans="1:21">
      <c r="A120" s="765">
        <f t="shared" si="8"/>
        <v>39752</v>
      </c>
      <c r="B120" s="766">
        <f t="shared" si="6"/>
        <v>2009</v>
      </c>
      <c r="C120" s="868">
        <v>87.3</v>
      </c>
      <c r="D120" s="868">
        <v>217.7</v>
      </c>
      <c r="E120" s="767" t="str">
        <f>IF($A120&lt;DATE(2018,7,1),"-",INDEX('I1 - Universal Data'!$E$16:$V$16, MATCH(YEAR(EOMONTH($A120,6)), 'I1 - Universal Data'!$E$14:$V$14, 0)))</f>
        <v>-</v>
      </c>
      <c r="F120" s="767" t="str">
        <f>IF($A120&lt;DATE(2018,7,1),"-",INDEX('I1 - Universal Data'!$E$15:$V$15, MATCH(YEAR(EOMONTH($A120,6)), 'I1 - Universal Data'!$E$14:$V$14, 0)))</f>
        <v>-</v>
      </c>
      <c r="G120" s="768">
        <f t="shared" si="11"/>
        <v>87.3</v>
      </c>
      <c r="H120" s="768">
        <f t="shared" si="11"/>
        <v>217.7</v>
      </c>
      <c r="U120" s="756"/>
    </row>
    <row r="121" spans="1:21">
      <c r="A121" s="765">
        <f t="shared" si="8"/>
        <v>39782</v>
      </c>
      <c r="B121" s="766">
        <f t="shared" si="6"/>
        <v>2009</v>
      </c>
      <c r="C121" s="868">
        <v>87.3</v>
      </c>
      <c r="D121" s="868">
        <v>216</v>
      </c>
      <c r="E121" s="767" t="str">
        <f>IF($A121&lt;DATE(2018,7,1),"-",INDEX('I1 - Universal Data'!$E$16:$V$16, MATCH(YEAR(EOMONTH($A121,6)), 'I1 - Universal Data'!$E$14:$V$14, 0)))</f>
        <v>-</v>
      </c>
      <c r="F121" s="767" t="str">
        <f>IF($A121&lt;DATE(2018,7,1),"-",INDEX('I1 - Universal Data'!$E$15:$V$15, MATCH(YEAR(EOMONTH($A121,6)), 'I1 - Universal Data'!$E$14:$V$14, 0)))</f>
        <v>-</v>
      </c>
      <c r="G121" s="768">
        <f t="shared" si="11"/>
        <v>87.3</v>
      </c>
      <c r="H121" s="768">
        <f t="shared" si="11"/>
        <v>216</v>
      </c>
      <c r="U121" s="756"/>
    </row>
    <row r="122" spans="1:21">
      <c r="A122" s="765">
        <f t="shared" si="8"/>
        <v>39813</v>
      </c>
      <c r="B122" s="766">
        <f t="shared" si="6"/>
        <v>2009</v>
      </c>
      <c r="C122" s="868">
        <v>87.1</v>
      </c>
      <c r="D122" s="868">
        <v>212.9</v>
      </c>
      <c r="E122" s="767" t="str">
        <f>IF($A122&lt;DATE(2018,7,1),"-",INDEX('I1 - Universal Data'!$E$16:$V$16, MATCH(YEAR(EOMONTH($A122,6)), 'I1 - Universal Data'!$E$14:$V$14, 0)))</f>
        <v>-</v>
      </c>
      <c r="F122" s="767" t="str">
        <f>IF($A122&lt;DATE(2018,7,1),"-",INDEX('I1 - Universal Data'!$E$15:$V$15, MATCH(YEAR(EOMONTH($A122,6)), 'I1 - Universal Data'!$E$14:$V$14, 0)))</f>
        <v>-</v>
      </c>
      <c r="G122" s="768">
        <f t="shared" si="11"/>
        <v>87.1</v>
      </c>
      <c r="H122" s="768">
        <f t="shared" si="11"/>
        <v>212.9</v>
      </c>
      <c r="U122" s="756"/>
    </row>
    <row r="123" spans="1:21">
      <c r="A123" s="765">
        <f t="shared" si="8"/>
        <v>39844</v>
      </c>
      <c r="B123" s="766">
        <f t="shared" si="6"/>
        <v>2009</v>
      </c>
      <c r="C123" s="868">
        <v>86.6</v>
      </c>
      <c r="D123" s="868">
        <v>210.1</v>
      </c>
      <c r="E123" s="767" t="str">
        <f>IF($A123&lt;DATE(2018,7,1),"-",INDEX('I1 - Universal Data'!$E$16:$V$16, MATCH(YEAR(EOMONTH($A123,6)), 'I1 - Universal Data'!$E$14:$V$14, 0)))</f>
        <v>-</v>
      </c>
      <c r="F123" s="767" t="str">
        <f>IF($A123&lt;DATE(2018,7,1),"-",INDEX('I1 - Universal Data'!$E$15:$V$15, MATCH(YEAR(EOMONTH($A123,6)), 'I1 - Universal Data'!$E$14:$V$14, 0)))</f>
        <v>-</v>
      </c>
      <c r="G123" s="768">
        <f t="shared" si="11"/>
        <v>86.6</v>
      </c>
      <c r="H123" s="768">
        <f t="shared" si="11"/>
        <v>210.1</v>
      </c>
      <c r="U123" s="756"/>
    </row>
    <row r="124" spans="1:21">
      <c r="A124" s="765">
        <f t="shared" si="8"/>
        <v>39872</v>
      </c>
      <c r="B124" s="766">
        <f t="shared" si="6"/>
        <v>2009</v>
      </c>
      <c r="C124" s="868">
        <v>87.2</v>
      </c>
      <c r="D124" s="868">
        <v>211.4</v>
      </c>
      <c r="E124" s="767" t="str">
        <f>IF($A124&lt;DATE(2018,7,1),"-",INDEX('I1 - Universal Data'!$E$16:$V$16, MATCH(YEAR(EOMONTH($A124,6)), 'I1 - Universal Data'!$E$14:$V$14, 0)))</f>
        <v>-</v>
      </c>
      <c r="F124" s="767" t="str">
        <f>IF($A124&lt;DATE(2018,7,1),"-",INDEX('I1 - Universal Data'!$E$15:$V$15, MATCH(YEAR(EOMONTH($A124,6)), 'I1 - Universal Data'!$E$14:$V$14, 0)))</f>
        <v>-</v>
      </c>
      <c r="G124" s="768">
        <f t="shared" si="11"/>
        <v>87.2</v>
      </c>
      <c r="H124" s="768">
        <f t="shared" si="11"/>
        <v>211.4</v>
      </c>
      <c r="U124" s="756"/>
    </row>
    <row r="125" spans="1:21">
      <c r="A125" s="765">
        <f t="shared" si="8"/>
        <v>39903</v>
      </c>
      <c r="B125" s="766">
        <f t="shared" si="6"/>
        <v>2009</v>
      </c>
      <c r="C125" s="868">
        <v>87.3</v>
      </c>
      <c r="D125" s="868">
        <v>211.3</v>
      </c>
      <c r="E125" s="767" t="str">
        <f>IF($A125&lt;DATE(2018,7,1),"-",INDEX('I1 - Universal Data'!$E$16:$V$16, MATCH(YEAR(EOMONTH($A125,6)), 'I1 - Universal Data'!$E$14:$V$14, 0)))</f>
        <v>-</v>
      </c>
      <c r="F125" s="767" t="str">
        <f>IF($A125&lt;DATE(2018,7,1),"-",INDEX('I1 - Universal Data'!$E$15:$V$15, MATCH(YEAR(EOMONTH($A125,6)), 'I1 - Universal Data'!$E$14:$V$14, 0)))</f>
        <v>-</v>
      </c>
      <c r="G125" s="768">
        <f t="shared" si="11"/>
        <v>87.3</v>
      </c>
      <c r="H125" s="768">
        <f t="shared" si="11"/>
        <v>211.3</v>
      </c>
      <c r="U125" s="756"/>
    </row>
    <row r="126" spans="1:21">
      <c r="A126" s="765">
        <f t="shared" si="8"/>
        <v>39933</v>
      </c>
      <c r="B126" s="766">
        <f t="shared" si="6"/>
        <v>2010</v>
      </c>
      <c r="C126" s="868">
        <v>87.5</v>
      </c>
      <c r="D126" s="868">
        <v>211.5</v>
      </c>
      <c r="E126" s="767" t="str">
        <f>IF($A126&lt;DATE(2018,7,1),"-",INDEX('I1 - Universal Data'!$E$16:$V$16, MATCH(YEAR(EOMONTH($A126,6)), 'I1 - Universal Data'!$E$14:$V$14, 0)))</f>
        <v>-</v>
      </c>
      <c r="F126" s="767" t="str">
        <f>IF($A126&lt;DATE(2018,7,1),"-",INDEX('I1 - Universal Data'!$E$15:$V$15, MATCH(YEAR(EOMONTH($A126,6)), 'I1 - Universal Data'!$E$14:$V$14, 0)))</f>
        <v>-</v>
      </c>
      <c r="G126" s="768">
        <f t="shared" si="11"/>
        <v>87.5</v>
      </c>
      <c r="H126" s="768">
        <f t="shared" si="11"/>
        <v>211.5</v>
      </c>
      <c r="U126" s="756"/>
    </row>
    <row r="127" spans="1:21">
      <c r="A127" s="765">
        <f t="shared" si="8"/>
        <v>39964</v>
      </c>
      <c r="B127" s="766">
        <f t="shared" si="6"/>
        <v>2010</v>
      </c>
      <c r="C127" s="868">
        <v>87.9</v>
      </c>
      <c r="D127" s="868">
        <v>212.8</v>
      </c>
      <c r="E127" s="767" t="str">
        <f>IF($A127&lt;DATE(2018,7,1),"-",INDEX('I1 - Universal Data'!$E$16:$V$16, MATCH(YEAR(EOMONTH($A127,6)), 'I1 - Universal Data'!$E$14:$V$14, 0)))</f>
        <v>-</v>
      </c>
      <c r="F127" s="767" t="str">
        <f>IF($A127&lt;DATE(2018,7,1),"-",INDEX('I1 - Universal Data'!$E$15:$V$15, MATCH(YEAR(EOMONTH($A127,6)), 'I1 - Universal Data'!$E$14:$V$14, 0)))</f>
        <v>-</v>
      </c>
      <c r="G127" s="768">
        <f t="shared" si="11"/>
        <v>87.9</v>
      </c>
      <c r="H127" s="768">
        <f t="shared" si="11"/>
        <v>212.8</v>
      </c>
      <c r="U127" s="756"/>
    </row>
    <row r="128" spans="1:21">
      <c r="A128" s="765">
        <f t="shared" si="8"/>
        <v>39994</v>
      </c>
      <c r="B128" s="766">
        <f t="shared" si="6"/>
        <v>2010</v>
      </c>
      <c r="C128" s="868">
        <v>88.1</v>
      </c>
      <c r="D128" s="868">
        <v>213.4</v>
      </c>
      <c r="E128" s="767" t="str">
        <f>IF($A128&lt;DATE(2018,7,1),"-",INDEX('I1 - Universal Data'!$E$16:$V$16, MATCH(YEAR(EOMONTH($A128,6)), 'I1 - Universal Data'!$E$14:$V$14, 0)))</f>
        <v>-</v>
      </c>
      <c r="F128" s="767" t="str">
        <f>IF($A128&lt;DATE(2018,7,1),"-",INDEX('I1 - Universal Data'!$E$15:$V$15, MATCH(YEAR(EOMONTH($A128,6)), 'I1 - Universal Data'!$E$14:$V$14, 0)))</f>
        <v>-</v>
      </c>
      <c r="G128" s="768">
        <f t="shared" si="11"/>
        <v>88.1</v>
      </c>
      <c r="H128" s="768">
        <f t="shared" si="11"/>
        <v>213.4</v>
      </c>
      <c r="U128" s="756"/>
    </row>
    <row r="129" spans="1:21">
      <c r="A129" s="765">
        <f t="shared" si="8"/>
        <v>40025</v>
      </c>
      <c r="B129" s="766">
        <f t="shared" si="6"/>
        <v>2010</v>
      </c>
      <c r="C129" s="868">
        <v>88</v>
      </c>
      <c r="D129" s="868">
        <v>213.4</v>
      </c>
      <c r="E129" s="767" t="str">
        <f>IF($A129&lt;DATE(2018,7,1),"-",INDEX('I1 - Universal Data'!$E$16:$V$16, MATCH(YEAR(EOMONTH($A129,6)), 'I1 - Universal Data'!$E$14:$V$14, 0)))</f>
        <v>-</v>
      </c>
      <c r="F129" s="767" t="str">
        <f>IF($A129&lt;DATE(2018,7,1),"-",INDEX('I1 - Universal Data'!$E$15:$V$15, MATCH(YEAR(EOMONTH($A129,6)), 'I1 - Universal Data'!$E$14:$V$14, 0)))</f>
        <v>-</v>
      </c>
      <c r="G129" s="768">
        <f t="shared" si="11"/>
        <v>88</v>
      </c>
      <c r="H129" s="768">
        <f t="shared" si="11"/>
        <v>213.4</v>
      </c>
      <c r="U129" s="756"/>
    </row>
    <row r="130" spans="1:21">
      <c r="A130" s="765">
        <f t="shared" si="8"/>
        <v>40056</v>
      </c>
      <c r="B130" s="766">
        <f t="shared" si="6"/>
        <v>2010</v>
      </c>
      <c r="C130" s="868">
        <v>88.3</v>
      </c>
      <c r="D130" s="868">
        <v>214.4</v>
      </c>
      <c r="E130" s="767" t="str">
        <f>IF($A130&lt;DATE(2018,7,1),"-",INDEX('I1 - Universal Data'!$E$16:$V$16, MATCH(YEAR(EOMONTH($A130,6)), 'I1 - Universal Data'!$E$14:$V$14, 0)))</f>
        <v>-</v>
      </c>
      <c r="F130" s="767" t="str">
        <f>IF($A130&lt;DATE(2018,7,1),"-",INDEX('I1 - Universal Data'!$E$15:$V$15, MATCH(YEAR(EOMONTH($A130,6)), 'I1 - Universal Data'!$E$14:$V$14, 0)))</f>
        <v>-</v>
      </c>
      <c r="G130" s="768">
        <f t="shared" si="11"/>
        <v>88.3</v>
      </c>
      <c r="H130" s="768">
        <f t="shared" si="11"/>
        <v>214.4</v>
      </c>
      <c r="U130" s="756"/>
    </row>
    <row r="131" spans="1:21">
      <c r="A131" s="765">
        <f t="shared" si="8"/>
        <v>40086</v>
      </c>
      <c r="B131" s="766">
        <f t="shared" si="6"/>
        <v>2010</v>
      </c>
      <c r="C131" s="868">
        <v>88.3</v>
      </c>
      <c r="D131" s="868">
        <v>215.3</v>
      </c>
      <c r="E131" s="767" t="str">
        <f>IF($A131&lt;DATE(2018,7,1),"-",INDEX('I1 - Universal Data'!$E$16:$V$16, MATCH(YEAR(EOMONTH($A131,6)), 'I1 - Universal Data'!$E$14:$V$14, 0)))</f>
        <v>-</v>
      </c>
      <c r="F131" s="767" t="str">
        <f>IF($A131&lt;DATE(2018,7,1),"-",INDEX('I1 - Universal Data'!$E$15:$V$15, MATCH(YEAR(EOMONTH($A131,6)), 'I1 - Universal Data'!$E$14:$V$14, 0)))</f>
        <v>-</v>
      </c>
      <c r="G131" s="768">
        <f t="shared" si="11"/>
        <v>88.3</v>
      </c>
      <c r="H131" s="768">
        <f t="shared" si="11"/>
        <v>215.3</v>
      </c>
      <c r="U131" s="756"/>
    </row>
    <row r="132" spans="1:21">
      <c r="A132" s="765">
        <f t="shared" si="8"/>
        <v>40117</v>
      </c>
      <c r="B132" s="766">
        <f t="shared" si="6"/>
        <v>2010</v>
      </c>
      <c r="C132" s="868">
        <v>88.4</v>
      </c>
      <c r="D132" s="868">
        <v>216</v>
      </c>
      <c r="E132" s="767" t="str">
        <f>IF($A132&lt;DATE(2018,7,1),"-",INDEX('I1 - Universal Data'!$E$16:$V$16, MATCH(YEAR(EOMONTH($A132,6)), 'I1 - Universal Data'!$E$14:$V$14, 0)))</f>
        <v>-</v>
      </c>
      <c r="F132" s="767" t="str">
        <f>IF($A132&lt;DATE(2018,7,1),"-",INDEX('I1 - Universal Data'!$E$15:$V$15, MATCH(YEAR(EOMONTH($A132,6)), 'I1 - Universal Data'!$E$14:$V$14, 0)))</f>
        <v>-</v>
      </c>
      <c r="G132" s="768">
        <f t="shared" si="11"/>
        <v>88.4</v>
      </c>
      <c r="H132" s="768">
        <f t="shared" si="11"/>
        <v>216</v>
      </c>
      <c r="U132" s="756"/>
    </row>
    <row r="133" spans="1:21">
      <c r="A133" s="765">
        <f t="shared" si="8"/>
        <v>40147</v>
      </c>
      <c r="B133" s="766">
        <f t="shared" si="6"/>
        <v>2010</v>
      </c>
      <c r="C133" s="868">
        <v>88.6</v>
      </c>
      <c r="D133" s="868">
        <v>216.6</v>
      </c>
      <c r="E133" s="767" t="str">
        <f>IF($A133&lt;DATE(2018,7,1),"-",INDEX('I1 - Universal Data'!$E$16:$V$16, MATCH(YEAR(EOMONTH($A133,6)), 'I1 - Universal Data'!$E$14:$V$14, 0)))</f>
        <v>-</v>
      </c>
      <c r="F133" s="767" t="str">
        <f>IF($A133&lt;DATE(2018,7,1),"-",INDEX('I1 - Universal Data'!$E$15:$V$15, MATCH(YEAR(EOMONTH($A133,6)), 'I1 - Universal Data'!$E$14:$V$14, 0)))</f>
        <v>-</v>
      </c>
      <c r="G133" s="768">
        <f t="shared" si="11"/>
        <v>88.6</v>
      </c>
      <c r="H133" s="768">
        <f t="shared" si="11"/>
        <v>216.6</v>
      </c>
      <c r="U133" s="756"/>
    </row>
    <row r="134" spans="1:21">
      <c r="A134" s="765">
        <f t="shared" si="8"/>
        <v>40178</v>
      </c>
      <c r="B134" s="766">
        <f t="shared" ref="B134:B197" si="12">IF(MONTH(A134)&gt;=4,YEAR(A134)+1,YEAR(A134))</f>
        <v>2010</v>
      </c>
      <c r="C134" s="868">
        <v>88.9</v>
      </c>
      <c r="D134" s="868">
        <v>218</v>
      </c>
      <c r="E134" s="767" t="str">
        <f>IF($A134&lt;DATE(2018,7,1),"-",INDEX('I1 - Universal Data'!$E$16:$V$16, MATCH(YEAR(EOMONTH($A134,6)), 'I1 - Universal Data'!$E$14:$V$14, 0)))</f>
        <v>-</v>
      </c>
      <c r="F134" s="767" t="str">
        <f>IF($A134&lt;DATE(2018,7,1),"-",INDEX('I1 - Universal Data'!$E$15:$V$15, MATCH(YEAR(EOMONTH($A134,6)), 'I1 - Universal Data'!$E$14:$V$14, 0)))</f>
        <v>-</v>
      </c>
      <c r="G134" s="768">
        <f t="shared" ref="G134:H149" si="13">IF(ISBLANK(C134),G133*((1+E134)^(1/12)),C134)</f>
        <v>88.9</v>
      </c>
      <c r="H134" s="768">
        <f t="shared" si="13"/>
        <v>218</v>
      </c>
      <c r="U134" s="756"/>
    </row>
    <row r="135" spans="1:21">
      <c r="A135" s="765">
        <f t="shared" ref="A135:A198" si="14">IF(MONTH(A134) = 12, EOMONTH(DATE(YEAR(A134) + 1, 1, 1), 0), EOMONTH(DATE(YEAR(A134), MONTH(A134) + 1, 1), 0))</f>
        <v>40209</v>
      </c>
      <c r="B135" s="766">
        <f t="shared" si="12"/>
        <v>2010</v>
      </c>
      <c r="C135" s="868">
        <v>88.8</v>
      </c>
      <c r="D135" s="868">
        <v>217.9</v>
      </c>
      <c r="E135" s="767" t="str">
        <f>IF($A135&lt;DATE(2018,7,1),"-",INDEX('I1 - Universal Data'!$E$16:$V$16, MATCH(YEAR(EOMONTH($A135,6)), 'I1 - Universal Data'!$E$14:$V$14, 0)))</f>
        <v>-</v>
      </c>
      <c r="F135" s="767" t="str">
        <f>IF($A135&lt;DATE(2018,7,1),"-",INDEX('I1 - Universal Data'!$E$15:$V$15, MATCH(YEAR(EOMONTH($A135,6)), 'I1 - Universal Data'!$E$14:$V$14, 0)))</f>
        <v>-</v>
      </c>
      <c r="G135" s="768">
        <f t="shared" si="13"/>
        <v>88.8</v>
      </c>
      <c r="H135" s="768">
        <f t="shared" si="13"/>
        <v>217.9</v>
      </c>
      <c r="U135" s="756"/>
    </row>
    <row r="136" spans="1:21">
      <c r="A136" s="765">
        <f t="shared" si="14"/>
        <v>40237</v>
      </c>
      <c r="B136" s="766">
        <f t="shared" si="12"/>
        <v>2010</v>
      </c>
      <c r="C136" s="868">
        <v>89</v>
      </c>
      <c r="D136" s="868">
        <v>219.2</v>
      </c>
      <c r="E136" s="767" t="str">
        <f>IF($A136&lt;DATE(2018,7,1),"-",INDEX('I1 - Universal Data'!$E$16:$V$16, MATCH(YEAR(EOMONTH($A136,6)), 'I1 - Universal Data'!$E$14:$V$14, 0)))</f>
        <v>-</v>
      </c>
      <c r="F136" s="767" t="str">
        <f>IF($A136&lt;DATE(2018,7,1),"-",INDEX('I1 - Universal Data'!$E$15:$V$15, MATCH(YEAR(EOMONTH($A136,6)), 'I1 - Universal Data'!$E$14:$V$14, 0)))</f>
        <v>-</v>
      </c>
      <c r="G136" s="768">
        <f t="shared" si="13"/>
        <v>89</v>
      </c>
      <c r="H136" s="768">
        <f t="shared" si="13"/>
        <v>219.2</v>
      </c>
      <c r="U136" s="756"/>
    </row>
    <row r="137" spans="1:21">
      <c r="A137" s="765">
        <f t="shared" si="14"/>
        <v>40268</v>
      </c>
      <c r="B137" s="766">
        <f t="shared" si="12"/>
        <v>2010</v>
      </c>
      <c r="C137" s="868">
        <v>89.4</v>
      </c>
      <c r="D137" s="868">
        <v>220.7</v>
      </c>
      <c r="E137" s="767" t="str">
        <f>IF($A137&lt;DATE(2018,7,1),"-",INDEX('I1 - Universal Data'!$E$16:$V$16, MATCH(YEAR(EOMONTH($A137,6)), 'I1 - Universal Data'!$E$14:$V$14, 0)))</f>
        <v>-</v>
      </c>
      <c r="F137" s="767" t="str">
        <f>IF($A137&lt;DATE(2018,7,1),"-",INDEX('I1 - Universal Data'!$E$15:$V$15, MATCH(YEAR(EOMONTH($A137,6)), 'I1 - Universal Data'!$E$14:$V$14, 0)))</f>
        <v>-</v>
      </c>
      <c r="G137" s="768">
        <f t="shared" si="13"/>
        <v>89.4</v>
      </c>
      <c r="H137" s="768">
        <f t="shared" si="13"/>
        <v>220.7</v>
      </c>
      <c r="U137" s="756"/>
    </row>
    <row r="138" spans="1:21">
      <c r="A138" s="765">
        <f t="shared" si="14"/>
        <v>40298</v>
      </c>
      <c r="B138" s="766">
        <f t="shared" si="12"/>
        <v>2011</v>
      </c>
      <c r="C138" s="868">
        <v>89.9</v>
      </c>
      <c r="D138" s="868">
        <v>222.8</v>
      </c>
      <c r="E138" s="767" t="str">
        <f>IF($A138&lt;DATE(2018,7,1),"-",INDEX('I1 - Universal Data'!$E$16:$V$16, MATCH(YEAR(EOMONTH($A138,6)), 'I1 - Universal Data'!$E$14:$V$14, 0)))</f>
        <v>-</v>
      </c>
      <c r="F138" s="767" t="str">
        <f>IF($A138&lt;DATE(2018,7,1),"-",INDEX('I1 - Universal Data'!$E$15:$V$15, MATCH(YEAR(EOMONTH($A138,6)), 'I1 - Universal Data'!$E$14:$V$14, 0)))</f>
        <v>-</v>
      </c>
      <c r="G138" s="768">
        <f t="shared" si="13"/>
        <v>89.9</v>
      </c>
      <c r="H138" s="768">
        <f t="shared" si="13"/>
        <v>222.8</v>
      </c>
      <c r="U138" s="756"/>
    </row>
    <row r="139" spans="1:21">
      <c r="A139" s="765">
        <f t="shared" si="14"/>
        <v>40329</v>
      </c>
      <c r="B139" s="766">
        <f t="shared" si="12"/>
        <v>2011</v>
      </c>
      <c r="C139" s="868">
        <v>90.1</v>
      </c>
      <c r="D139" s="868">
        <v>223.6</v>
      </c>
      <c r="E139" s="767" t="str">
        <f>IF($A139&lt;DATE(2018,7,1),"-",INDEX('I1 - Universal Data'!$E$16:$V$16, MATCH(YEAR(EOMONTH($A139,6)), 'I1 - Universal Data'!$E$14:$V$14, 0)))</f>
        <v>-</v>
      </c>
      <c r="F139" s="767" t="str">
        <f>IF($A139&lt;DATE(2018,7,1),"-",INDEX('I1 - Universal Data'!$E$15:$V$15, MATCH(YEAR(EOMONTH($A139,6)), 'I1 - Universal Data'!$E$14:$V$14, 0)))</f>
        <v>-</v>
      </c>
      <c r="G139" s="768">
        <f t="shared" si="13"/>
        <v>90.1</v>
      </c>
      <c r="H139" s="768">
        <f t="shared" si="13"/>
        <v>223.6</v>
      </c>
      <c r="U139" s="756"/>
    </row>
    <row r="140" spans="1:21">
      <c r="A140" s="765">
        <f t="shared" si="14"/>
        <v>40359</v>
      </c>
      <c r="B140" s="766">
        <f t="shared" si="12"/>
        <v>2011</v>
      </c>
      <c r="C140" s="868">
        <v>90.2</v>
      </c>
      <c r="D140" s="868">
        <v>224.1</v>
      </c>
      <c r="E140" s="767" t="str">
        <f>IF($A140&lt;DATE(2018,7,1),"-",INDEX('I1 - Universal Data'!$E$16:$V$16, MATCH(YEAR(EOMONTH($A140,6)), 'I1 - Universal Data'!$E$14:$V$14, 0)))</f>
        <v>-</v>
      </c>
      <c r="F140" s="767" t="str">
        <f>IF($A140&lt;DATE(2018,7,1),"-",INDEX('I1 - Universal Data'!$E$15:$V$15, MATCH(YEAR(EOMONTH($A140,6)), 'I1 - Universal Data'!$E$14:$V$14, 0)))</f>
        <v>-</v>
      </c>
      <c r="G140" s="768">
        <f t="shared" si="13"/>
        <v>90.2</v>
      </c>
      <c r="H140" s="768">
        <f t="shared" si="13"/>
        <v>224.1</v>
      </c>
      <c r="U140" s="756"/>
    </row>
    <row r="141" spans="1:21">
      <c r="A141" s="765">
        <f t="shared" si="14"/>
        <v>40390</v>
      </c>
      <c r="B141" s="766">
        <f t="shared" si="12"/>
        <v>2011</v>
      </c>
      <c r="C141" s="868">
        <v>90</v>
      </c>
      <c r="D141" s="868">
        <v>223.6</v>
      </c>
      <c r="E141" s="767" t="str">
        <f>IF($A141&lt;DATE(2018,7,1),"-",INDEX('I1 - Universal Data'!$E$16:$V$16, MATCH(YEAR(EOMONTH($A141,6)), 'I1 - Universal Data'!$E$14:$V$14, 0)))</f>
        <v>-</v>
      </c>
      <c r="F141" s="767" t="str">
        <f>IF($A141&lt;DATE(2018,7,1),"-",INDEX('I1 - Universal Data'!$E$15:$V$15, MATCH(YEAR(EOMONTH($A141,6)), 'I1 - Universal Data'!$E$14:$V$14, 0)))</f>
        <v>-</v>
      </c>
      <c r="G141" s="768">
        <f t="shared" si="13"/>
        <v>90</v>
      </c>
      <c r="H141" s="768">
        <f t="shared" si="13"/>
        <v>223.6</v>
      </c>
      <c r="U141" s="756"/>
    </row>
    <row r="142" spans="1:21">
      <c r="A142" s="765">
        <f t="shared" si="14"/>
        <v>40421</v>
      </c>
      <c r="B142" s="766">
        <f t="shared" si="12"/>
        <v>2011</v>
      </c>
      <c r="C142" s="868">
        <v>90.4</v>
      </c>
      <c r="D142" s="868">
        <v>224.5</v>
      </c>
      <c r="E142" s="767" t="str">
        <f>IF($A142&lt;DATE(2018,7,1),"-",INDEX('I1 - Universal Data'!$E$16:$V$16, MATCH(YEAR(EOMONTH($A142,6)), 'I1 - Universal Data'!$E$14:$V$14, 0)))</f>
        <v>-</v>
      </c>
      <c r="F142" s="767" t="str">
        <f>IF($A142&lt;DATE(2018,7,1),"-",INDEX('I1 - Universal Data'!$E$15:$V$15, MATCH(YEAR(EOMONTH($A142,6)), 'I1 - Universal Data'!$E$14:$V$14, 0)))</f>
        <v>-</v>
      </c>
      <c r="G142" s="768">
        <f t="shared" si="13"/>
        <v>90.4</v>
      </c>
      <c r="H142" s="768">
        <f t="shared" si="13"/>
        <v>224.5</v>
      </c>
      <c r="U142" s="756"/>
    </row>
    <row r="143" spans="1:21">
      <c r="A143" s="765">
        <f t="shared" si="14"/>
        <v>40451</v>
      </c>
      <c r="B143" s="766">
        <f t="shared" si="12"/>
        <v>2011</v>
      </c>
      <c r="C143" s="868">
        <v>90.4</v>
      </c>
      <c r="D143" s="868">
        <v>225.3</v>
      </c>
      <c r="E143" s="767" t="str">
        <f>IF($A143&lt;DATE(2018,7,1),"-",INDEX('I1 - Universal Data'!$E$16:$V$16, MATCH(YEAR(EOMONTH($A143,6)), 'I1 - Universal Data'!$E$14:$V$14, 0)))</f>
        <v>-</v>
      </c>
      <c r="F143" s="767" t="str">
        <f>IF($A143&lt;DATE(2018,7,1),"-",INDEX('I1 - Universal Data'!$E$15:$V$15, MATCH(YEAR(EOMONTH($A143,6)), 'I1 - Universal Data'!$E$14:$V$14, 0)))</f>
        <v>-</v>
      </c>
      <c r="G143" s="768">
        <f t="shared" si="13"/>
        <v>90.4</v>
      </c>
      <c r="H143" s="768">
        <f t="shared" si="13"/>
        <v>225.3</v>
      </c>
      <c r="U143" s="756"/>
    </row>
    <row r="144" spans="1:21">
      <c r="A144" s="765">
        <f t="shared" si="14"/>
        <v>40482</v>
      </c>
      <c r="B144" s="766">
        <f t="shared" si="12"/>
        <v>2011</v>
      </c>
      <c r="C144" s="868">
        <v>90.6</v>
      </c>
      <c r="D144" s="868">
        <v>225.8</v>
      </c>
      <c r="E144" s="767" t="str">
        <f>IF($A144&lt;DATE(2018,7,1),"-",INDEX('I1 - Universal Data'!$E$16:$V$16, MATCH(YEAR(EOMONTH($A144,6)), 'I1 - Universal Data'!$E$14:$V$14, 0)))</f>
        <v>-</v>
      </c>
      <c r="F144" s="767" t="str">
        <f>IF($A144&lt;DATE(2018,7,1),"-",INDEX('I1 - Universal Data'!$E$15:$V$15, MATCH(YEAR(EOMONTH($A144,6)), 'I1 - Universal Data'!$E$14:$V$14, 0)))</f>
        <v>-</v>
      </c>
      <c r="G144" s="768">
        <f t="shared" si="13"/>
        <v>90.6</v>
      </c>
      <c r="H144" s="768">
        <f t="shared" si="13"/>
        <v>225.8</v>
      </c>
      <c r="U144" s="756"/>
    </row>
    <row r="145" spans="1:21">
      <c r="A145" s="765">
        <f t="shared" si="14"/>
        <v>40512</v>
      </c>
      <c r="B145" s="766">
        <f t="shared" si="12"/>
        <v>2011</v>
      </c>
      <c r="C145" s="868">
        <v>90.9</v>
      </c>
      <c r="D145" s="868">
        <v>226.8</v>
      </c>
      <c r="E145" s="767" t="str">
        <f>IF($A145&lt;DATE(2018,7,1),"-",INDEX('I1 - Universal Data'!$E$16:$V$16, MATCH(YEAR(EOMONTH($A145,6)), 'I1 - Universal Data'!$E$14:$V$14, 0)))</f>
        <v>-</v>
      </c>
      <c r="F145" s="767" t="str">
        <f>IF($A145&lt;DATE(2018,7,1),"-",INDEX('I1 - Universal Data'!$E$15:$V$15, MATCH(YEAR(EOMONTH($A145,6)), 'I1 - Universal Data'!$E$14:$V$14, 0)))</f>
        <v>-</v>
      </c>
      <c r="G145" s="768">
        <f t="shared" si="13"/>
        <v>90.9</v>
      </c>
      <c r="H145" s="768">
        <f t="shared" si="13"/>
        <v>226.8</v>
      </c>
      <c r="U145" s="756"/>
    </row>
    <row r="146" spans="1:21">
      <c r="A146" s="765">
        <f t="shared" si="14"/>
        <v>40543</v>
      </c>
      <c r="B146" s="766">
        <f t="shared" si="12"/>
        <v>2011</v>
      </c>
      <c r="C146" s="868">
        <v>91.7</v>
      </c>
      <c r="D146" s="868">
        <v>228.4</v>
      </c>
      <c r="E146" s="767" t="str">
        <f>IF($A146&lt;DATE(2018,7,1),"-",INDEX('I1 - Universal Data'!$E$16:$V$16, MATCH(YEAR(EOMONTH($A146,6)), 'I1 - Universal Data'!$E$14:$V$14, 0)))</f>
        <v>-</v>
      </c>
      <c r="F146" s="767" t="str">
        <f>IF($A146&lt;DATE(2018,7,1),"-",INDEX('I1 - Universal Data'!$E$15:$V$15, MATCH(YEAR(EOMONTH($A146,6)), 'I1 - Universal Data'!$E$14:$V$14, 0)))</f>
        <v>-</v>
      </c>
      <c r="G146" s="768">
        <f t="shared" si="13"/>
        <v>91.7</v>
      </c>
      <c r="H146" s="768">
        <f t="shared" si="13"/>
        <v>228.4</v>
      </c>
      <c r="U146" s="756"/>
    </row>
    <row r="147" spans="1:21">
      <c r="A147" s="765">
        <f t="shared" si="14"/>
        <v>40574</v>
      </c>
      <c r="B147" s="766">
        <f t="shared" si="12"/>
        <v>2011</v>
      </c>
      <c r="C147" s="868">
        <v>91.8</v>
      </c>
      <c r="D147" s="868">
        <v>229</v>
      </c>
      <c r="E147" s="767" t="str">
        <f>IF($A147&lt;DATE(2018,7,1),"-",INDEX('I1 - Universal Data'!$E$16:$V$16, MATCH(YEAR(EOMONTH($A147,6)), 'I1 - Universal Data'!$E$14:$V$14, 0)))</f>
        <v>-</v>
      </c>
      <c r="F147" s="767" t="str">
        <f>IF($A147&lt;DATE(2018,7,1),"-",INDEX('I1 - Universal Data'!$E$15:$V$15, MATCH(YEAR(EOMONTH($A147,6)), 'I1 - Universal Data'!$E$14:$V$14, 0)))</f>
        <v>-</v>
      </c>
      <c r="G147" s="768">
        <f t="shared" si="13"/>
        <v>91.8</v>
      </c>
      <c r="H147" s="768">
        <f t="shared" si="13"/>
        <v>229</v>
      </c>
      <c r="U147" s="756"/>
    </row>
    <row r="148" spans="1:21">
      <c r="A148" s="765">
        <f t="shared" si="14"/>
        <v>40602</v>
      </c>
      <c r="B148" s="766">
        <f t="shared" si="12"/>
        <v>2011</v>
      </c>
      <c r="C148" s="868">
        <v>92.3</v>
      </c>
      <c r="D148" s="868">
        <v>231.3</v>
      </c>
      <c r="E148" s="767" t="str">
        <f>IF($A148&lt;DATE(2018,7,1),"-",INDEX('I1 - Universal Data'!$E$16:$V$16, MATCH(YEAR(EOMONTH($A148,6)), 'I1 - Universal Data'!$E$14:$V$14, 0)))</f>
        <v>-</v>
      </c>
      <c r="F148" s="767" t="str">
        <f>IF($A148&lt;DATE(2018,7,1),"-",INDEX('I1 - Universal Data'!$E$15:$V$15, MATCH(YEAR(EOMONTH($A148,6)), 'I1 - Universal Data'!$E$14:$V$14, 0)))</f>
        <v>-</v>
      </c>
      <c r="G148" s="768">
        <f t="shared" si="13"/>
        <v>92.3</v>
      </c>
      <c r="H148" s="768">
        <f t="shared" si="13"/>
        <v>231.3</v>
      </c>
      <c r="U148" s="756"/>
    </row>
    <row r="149" spans="1:21">
      <c r="A149" s="765">
        <f t="shared" si="14"/>
        <v>40633</v>
      </c>
      <c r="B149" s="766">
        <f t="shared" si="12"/>
        <v>2011</v>
      </c>
      <c r="C149" s="868">
        <v>92.6</v>
      </c>
      <c r="D149" s="868">
        <v>232.5</v>
      </c>
      <c r="E149" s="767" t="str">
        <f>IF($A149&lt;DATE(2018,7,1),"-",INDEX('I1 - Universal Data'!$E$16:$V$16, MATCH(YEAR(EOMONTH($A149,6)), 'I1 - Universal Data'!$E$14:$V$14, 0)))</f>
        <v>-</v>
      </c>
      <c r="F149" s="767" t="str">
        <f>IF($A149&lt;DATE(2018,7,1),"-",INDEX('I1 - Universal Data'!$E$15:$V$15, MATCH(YEAR(EOMONTH($A149,6)), 'I1 - Universal Data'!$E$14:$V$14, 0)))</f>
        <v>-</v>
      </c>
      <c r="G149" s="768">
        <f t="shared" si="13"/>
        <v>92.6</v>
      </c>
      <c r="H149" s="768">
        <f t="shared" si="13"/>
        <v>232.5</v>
      </c>
      <c r="U149" s="756"/>
    </row>
    <row r="150" spans="1:21">
      <c r="A150" s="765">
        <f t="shared" si="14"/>
        <v>40663</v>
      </c>
      <c r="B150" s="766">
        <f t="shared" si="12"/>
        <v>2012</v>
      </c>
      <c r="C150" s="868">
        <v>93.3</v>
      </c>
      <c r="D150" s="868">
        <v>234.4</v>
      </c>
      <c r="E150" s="767" t="str">
        <f>IF($A150&lt;DATE(2018,7,1),"-",INDEX('I1 - Universal Data'!$E$16:$V$16, MATCH(YEAR(EOMONTH($A150,6)), 'I1 - Universal Data'!$E$14:$V$14, 0)))</f>
        <v>-</v>
      </c>
      <c r="F150" s="767" t="str">
        <f>IF($A150&lt;DATE(2018,7,1),"-",INDEX('I1 - Universal Data'!$E$15:$V$15, MATCH(YEAR(EOMONTH($A150,6)), 'I1 - Universal Data'!$E$14:$V$14, 0)))</f>
        <v>-</v>
      </c>
      <c r="G150" s="768">
        <f t="shared" ref="G150:H165" si="15">IF(ISBLANK(C150),G149*((1+E150)^(1/12)),C150)</f>
        <v>93.3</v>
      </c>
      <c r="H150" s="768">
        <f t="shared" si="15"/>
        <v>234.4</v>
      </c>
      <c r="U150" s="756"/>
    </row>
    <row r="151" spans="1:21">
      <c r="A151" s="765">
        <f t="shared" si="14"/>
        <v>40694</v>
      </c>
      <c r="B151" s="766">
        <f t="shared" si="12"/>
        <v>2012</v>
      </c>
      <c r="C151" s="868">
        <v>93.5</v>
      </c>
      <c r="D151" s="868">
        <v>235.2</v>
      </c>
      <c r="E151" s="767" t="str">
        <f>IF($A151&lt;DATE(2018,7,1),"-",INDEX('I1 - Universal Data'!$E$16:$V$16, MATCH(YEAR(EOMONTH($A151,6)), 'I1 - Universal Data'!$E$14:$V$14, 0)))</f>
        <v>-</v>
      </c>
      <c r="F151" s="767" t="str">
        <f>IF($A151&lt;DATE(2018,7,1),"-",INDEX('I1 - Universal Data'!$E$15:$V$15, MATCH(YEAR(EOMONTH($A151,6)), 'I1 - Universal Data'!$E$14:$V$14, 0)))</f>
        <v>-</v>
      </c>
      <c r="G151" s="768">
        <f t="shared" si="15"/>
        <v>93.5</v>
      </c>
      <c r="H151" s="768">
        <f t="shared" si="15"/>
        <v>235.2</v>
      </c>
      <c r="U151" s="756"/>
    </row>
    <row r="152" spans="1:21">
      <c r="A152" s="765">
        <f t="shared" si="14"/>
        <v>40724</v>
      </c>
      <c r="B152" s="766">
        <f t="shared" si="12"/>
        <v>2012</v>
      </c>
      <c r="C152" s="868">
        <v>93.5</v>
      </c>
      <c r="D152" s="868">
        <v>235.2</v>
      </c>
      <c r="E152" s="767" t="str">
        <f>IF($A152&lt;DATE(2018,7,1),"-",INDEX('I1 - Universal Data'!$E$16:$V$16, MATCH(YEAR(EOMONTH($A152,6)), 'I1 - Universal Data'!$E$14:$V$14, 0)))</f>
        <v>-</v>
      </c>
      <c r="F152" s="767" t="str">
        <f>IF($A152&lt;DATE(2018,7,1),"-",INDEX('I1 - Universal Data'!$E$15:$V$15, MATCH(YEAR(EOMONTH($A152,6)), 'I1 - Universal Data'!$E$14:$V$14, 0)))</f>
        <v>-</v>
      </c>
      <c r="G152" s="768">
        <f t="shared" si="15"/>
        <v>93.5</v>
      </c>
      <c r="H152" s="768">
        <f t="shared" si="15"/>
        <v>235.2</v>
      </c>
      <c r="U152" s="756"/>
    </row>
    <row r="153" spans="1:21">
      <c r="A153" s="765">
        <f t="shared" si="14"/>
        <v>40755</v>
      </c>
      <c r="B153" s="766">
        <f t="shared" si="12"/>
        <v>2012</v>
      </c>
      <c r="C153" s="868">
        <v>93.5</v>
      </c>
      <c r="D153" s="868">
        <v>234.7</v>
      </c>
      <c r="E153" s="767" t="str">
        <f>IF($A153&lt;DATE(2018,7,1),"-",INDEX('I1 - Universal Data'!$E$16:$V$16, MATCH(YEAR(EOMONTH($A153,6)), 'I1 - Universal Data'!$E$14:$V$14, 0)))</f>
        <v>-</v>
      </c>
      <c r="F153" s="767" t="str">
        <f>IF($A153&lt;DATE(2018,7,1),"-",INDEX('I1 - Universal Data'!$E$15:$V$15, MATCH(YEAR(EOMONTH($A153,6)), 'I1 - Universal Data'!$E$14:$V$14, 0)))</f>
        <v>-</v>
      </c>
      <c r="G153" s="768">
        <f t="shared" si="15"/>
        <v>93.5</v>
      </c>
      <c r="H153" s="768">
        <f t="shared" si="15"/>
        <v>234.7</v>
      </c>
      <c r="U153" s="756"/>
    </row>
    <row r="154" spans="1:21">
      <c r="A154" s="765">
        <f t="shared" si="14"/>
        <v>40786</v>
      </c>
      <c r="B154" s="766">
        <f t="shared" si="12"/>
        <v>2012</v>
      </c>
      <c r="C154" s="868">
        <v>93.9</v>
      </c>
      <c r="D154" s="868">
        <v>236.1</v>
      </c>
      <c r="E154" s="767" t="str">
        <f>IF($A154&lt;DATE(2018,7,1),"-",INDEX('I1 - Universal Data'!$E$16:$V$16, MATCH(YEAR(EOMONTH($A154,6)), 'I1 - Universal Data'!$E$14:$V$14, 0)))</f>
        <v>-</v>
      </c>
      <c r="F154" s="767" t="str">
        <f>IF($A154&lt;DATE(2018,7,1),"-",INDEX('I1 - Universal Data'!$E$15:$V$15, MATCH(YEAR(EOMONTH($A154,6)), 'I1 - Universal Data'!$E$14:$V$14, 0)))</f>
        <v>-</v>
      </c>
      <c r="G154" s="768">
        <f t="shared" si="15"/>
        <v>93.9</v>
      </c>
      <c r="H154" s="768">
        <f t="shared" si="15"/>
        <v>236.1</v>
      </c>
      <c r="U154" s="756"/>
    </row>
    <row r="155" spans="1:21">
      <c r="A155" s="765">
        <f t="shared" si="14"/>
        <v>40816</v>
      </c>
      <c r="B155" s="766">
        <f t="shared" si="12"/>
        <v>2012</v>
      </c>
      <c r="C155" s="868">
        <v>94.5</v>
      </c>
      <c r="D155" s="868">
        <v>237.9</v>
      </c>
      <c r="E155" s="767" t="str">
        <f>IF($A155&lt;DATE(2018,7,1),"-",INDEX('I1 - Universal Data'!$E$16:$V$16, MATCH(YEAR(EOMONTH($A155,6)), 'I1 - Universal Data'!$E$14:$V$14, 0)))</f>
        <v>-</v>
      </c>
      <c r="F155" s="767" t="str">
        <f>IF($A155&lt;DATE(2018,7,1),"-",INDEX('I1 - Universal Data'!$E$15:$V$15, MATCH(YEAR(EOMONTH($A155,6)), 'I1 - Universal Data'!$E$14:$V$14, 0)))</f>
        <v>-</v>
      </c>
      <c r="G155" s="768">
        <f t="shared" si="15"/>
        <v>94.5</v>
      </c>
      <c r="H155" s="768">
        <f t="shared" si="15"/>
        <v>237.9</v>
      </c>
      <c r="U155" s="756"/>
    </row>
    <row r="156" spans="1:21">
      <c r="A156" s="765">
        <f t="shared" si="14"/>
        <v>40847</v>
      </c>
      <c r="B156" s="766">
        <f t="shared" si="12"/>
        <v>2012</v>
      </c>
      <c r="C156" s="868">
        <v>94.5</v>
      </c>
      <c r="D156" s="868">
        <v>238</v>
      </c>
      <c r="E156" s="767" t="str">
        <f>IF($A156&lt;DATE(2018,7,1),"-",INDEX('I1 - Universal Data'!$E$16:$V$16, MATCH(YEAR(EOMONTH($A156,6)), 'I1 - Universal Data'!$E$14:$V$14, 0)))</f>
        <v>-</v>
      </c>
      <c r="F156" s="767" t="str">
        <f>IF($A156&lt;DATE(2018,7,1),"-",INDEX('I1 - Universal Data'!$E$15:$V$15, MATCH(YEAR(EOMONTH($A156,6)), 'I1 - Universal Data'!$E$14:$V$14, 0)))</f>
        <v>-</v>
      </c>
      <c r="G156" s="768">
        <f t="shared" si="15"/>
        <v>94.5</v>
      </c>
      <c r="H156" s="768">
        <f t="shared" si="15"/>
        <v>238</v>
      </c>
      <c r="U156" s="756"/>
    </row>
    <row r="157" spans="1:21">
      <c r="A157" s="765">
        <f t="shared" si="14"/>
        <v>40877</v>
      </c>
      <c r="B157" s="766">
        <f t="shared" si="12"/>
        <v>2012</v>
      </c>
      <c r="C157" s="868">
        <v>94.7</v>
      </c>
      <c r="D157" s="868">
        <v>238.5</v>
      </c>
      <c r="E157" s="767" t="str">
        <f>IF($A157&lt;DATE(2018,7,1),"-",INDEX('I1 - Universal Data'!$E$16:$V$16, MATCH(YEAR(EOMONTH($A157,6)), 'I1 - Universal Data'!$E$14:$V$14, 0)))</f>
        <v>-</v>
      </c>
      <c r="F157" s="767" t="str">
        <f>IF($A157&lt;DATE(2018,7,1),"-",INDEX('I1 - Universal Data'!$E$15:$V$15, MATCH(YEAR(EOMONTH($A157,6)), 'I1 - Universal Data'!$E$14:$V$14, 0)))</f>
        <v>-</v>
      </c>
      <c r="G157" s="768">
        <f t="shared" si="15"/>
        <v>94.7</v>
      </c>
      <c r="H157" s="768">
        <f t="shared" si="15"/>
        <v>238.5</v>
      </c>
      <c r="U157" s="756"/>
    </row>
    <row r="158" spans="1:21">
      <c r="A158" s="765">
        <f t="shared" si="14"/>
        <v>40908</v>
      </c>
      <c r="B158" s="766">
        <f t="shared" si="12"/>
        <v>2012</v>
      </c>
      <c r="C158" s="868">
        <v>95</v>
      </c>
      <c r="D158" s="868">
        <v>239.4</v>
      </c>
      <c r="E158" s="767" t="str">
        <f>IF($A158&lt;DATE(2018,7,1),"-",INDEX('I1 - Universal Data'!$E$16:$V$16, MATCH(YEAR(EOMONTH($A158,6)), 'I1 - Universal Data'!$E$14:$V$14, 0)))</f>
        <v>-</v>
      </c>
      <c r="F158" s="767" t="str">
        <f>IF($A158&lt;DATE(2018,7,1),"-",INDEX('I1 - Universal Data'!$E$15:$V$15, MATCH(YEAR(EOMONTH($A158,6)), 'I1 - Universal Data'!$E$14:$V$14, 0)))</f>
        <v>-</v>
      </c>
      <c r="G158" s="768">
        <f t="shared" si="15"/>
        <v>95</v>
      </c>
      <c r="H158" s="768">
        <f t="shared" si="15"/>
        <v>239.4</v>
      </c>
      <c r="U158" s="756"/>
    </row>
    <row r="159" spans="1:21">
      <c r="A159" s="765">
        <f t="shared" si="14"/>
        <v>40939</v>
      </c>
      <c r="B159" s="766">
        <f t="shared" si="12"/>
        <v>2012</v>
      </c>
      <c r="C159" s="868">
        <v>94.7</v>
      </c>
      <c r="D159" s="868">
        <v>238</v>
      </c>
      <c r="E159" s="767" t="str">
        <f>IF($A159&lt;DATE(2018,7,1),"-",INDEX('I1 - Universal Data'!$E$16:$V$16, MATCH(YEAR(EOMONTH($A159,6)), 'I1 - Universal Data'!$E$14:$V$14, 0)))</f>
        <v>-</v>
      </c>
      <c r="F159" s="767" t="str">
        <f>IF($A159&lt;DATE(2018,7,1),"-",INDEX('I1 - Universal Data'!$E$15:$V$15, MATCH(YEAR(EOMONTH($A159,6)), 'I1 - Universal Data'!$E$14:$V$14, 0)))</f>
        <v>-</v>
      </c>
      <c r="G159" s="768">
        <f t="shared" si="15"/>
        <v>94.7</v>
      </c>
      <c r="H159" s="768">
        <f t="shared" si="15"/>
        <v>238</v>
      </c>
      <c r="U159" s="756"/>
    </row>
    <row r="160" spans="1:21">
      <c r="A160" s="765">
        <f t="shared" si="14"/>
        <v>40968</v>
      </c>
      <c r="B160" s="766">
        <f t="shared" si="12"/>
        <v>2012</v>
      </c>
      <c r="C160" s="868">
        <v>95.2</v>
      </c>
      <c r="D160" s="868">
        <v>239.9</v>
      </c>
      <c r="E160" s="767" t="str">
        <f>IF($A160&lt;DATE(2018,7,1),"-",INDEX('I1 - Universal Data'!$E$16:$V$16, MATCH(YEAR(EOMONTH($A160,6)), 'I1 - Universal Data'!$E$14:$V$14, 0)))</f>
        <v>-</v>
      </c>
      <c r="F160" s="767" t="str">
        <f>IF($A160&lt;DATE(2018,7,1),"-",INDEX('I1 - Universal Data'!$E$15:$V$15, MATCH(YEAR(EOMONTH($A160,6)), 'I1 - Universal Data'!$E$14:$V$14, 0)))</f>
        <v>-</v>
      </c>
      <c r="G160" s="768">
        <f t="shared" si="15"/>
        <v>95.2</v>
      </c>
      <c r="H160" s="768">
        <f t="shared" si="15"/>
        <v>239.9</v>
      </c>
      <c r="U160" s="756"/>
    </row>
    <row r="161" spans="1:21">
      <c r="A161" s="765">
        <f t="shared" si="14"/>
        <v>40999</v>
      </c>
      <c r="B161" s="766">
        <f t="shared" si="12"/>
        <v>2012</v>
      </c>
      <c r="C161" s="868">
        <v>95.4</v>
      </c>
      <c r="D161" s="868">
        <v>240.8</v>
      </c>
      <c r="E161" s="767" t="str">
        <f>IF($A161&lt;DATE(2018,7,1),"-",INDEX('I1 - Universal Data'!$E$16:$V$16, MATCH(YEAR(EOMONTH($A161,6)), 'I1 - Universal Data'!$E$14:$V$14, 0)))</f>
        <v>-</v>
      </c>
      <c r="F161" s="767" t="str">
        <f>IF($A161&lt;DATE(2018,7,1),"-",INDEX('I1 - Universal Data'!$E$15:$V$15, MATCH(YEAR(EOMONTH($A161,6)), 'I1 - Universal Data'!$E$14:$V$14, 0)))</f>
        <v>-</v>
      </c>
      <c r="G161" s="768">
        <f t="shared" si="15"/>
        <v>95.4</v>
      </c>
      <c r="H161" s="768">
        <f t="shared" si="15"/>
        <v>240.8</v>
      </c>
      <c r="U161" s="756"/>
    </row>
    <row r="162" spans="1:21">
      <c r="A162" s="765">
        <f t="shared" si="14"/>
        <v>41029</v>
      </c>
      <c r="B162" s="766">
        <f t="shared" si="12"/>
        <v>2013</v>
      </c>
      <c r="C162" s="868">
        <v>95.9</v>
      </c>
      <c r="D162" s="868">
        <v>242.5</v>
      </c>
      <c r="E162" s="767" t="str">
        <f>IF($A162&lt;DATE(2018,7,1),"-",INDEX('I1 - Universal Data'!$E$16:$V$16, MATCH(YEAR(EOMONTH($A162,6)), 'I1 - Universal Data'!$E$14:$V$14, 0)))</f>
        <v>-</v>
      </c>
      <c r="F162" s="767" t="str">
        <f>IF($A162&lt;DATE(2018,7,1),"-",INDEX('I1 - Universal Data'!$E$15:$V$15, MATCH(YEAR(EOMONTH($A162,6)), 'I1 - Universal Data'!$E$14:$V$14, 0)))</f>
        <v>-</v>
      </c>
      <c r="G162" s="768">
        <f t="shared" si="15"/>
        <v>95.9</v>
      </c>
      <c r="H162" s="768">
        <f t="shared" si="15"/>
        <v>242.5</v>
      </c>
      <c r="U162" s="756"/>
    </row>
    <row r="163" spans="1:21">
      <c r="A163" s="765">
        <f t="shared" si="14"/>
        <v>41060</v>
      </c>
      <c r="B163" s="766">
        <f t="shared" si="12"/>
        <v>2013</v>
      </c>
      <c r="C163" s="868">
        <v>95.9</v>
      </c>
      <c r="D163" s="868">
        <v>242.4</v>
      </c>
      <c r="E163" s="767" t="str">
        <f>IF($A163&lt;DATE(2018,7,1),"-",INDEX('I1 - Universal Data'!$E$16:$V$16, MATCH(YEAR(EOMONTH($A163,6)), 'I1 - Universal Data'!$E$14:$V$14, 0)))</f>
        <v>-</v>
      </c>
      <c r="F163" s="767" t="str">
        <f>IF($A163&lt;DATE(2018,7,1),"-",INDEX('I1 - Universal Data'!$E$15:$V$15, MATCH(YEAR(EOMONTH($A163,6)), 'I1 - Universal Data'!$E$14:$V$14, 0)))</f>
        <v>-</v>
      </c>
      <c r="G163" s="768">
        <f t="shared" si="15"/>
        <v>95.9</v>
      </c>
      <c r="H163" s="768">
        <f t="shared" si="15"/>
        <v>242.4</v>
      </c>
      <c r="U163" s="756"/>
    </row>
    <row r="164" spans="1:21">
      <c r="A164" s="765">
        <f t="shared" si="14"/>
        <v>41090</v>
      </c>
      <c r="B164" s="766">
        <f t="shared" si="12"/>
        <v>2013</v>
      </c>
      <c r="C164" s="868">
        <v>95.6</v>
      </c>
      <c r="D164" s="868">
        <v>241.8</v>
      </c>
      <c r="E164" s="767" t="str">
        <f>IF($A164&lt;DATE(2018,7,1),"-",INDEX('I1 - Universal Data'!$E$16:$V$16, MATCH(YEAR(EOMONTH($A164,6)), 'I1 - Universal Data'!$E$14:$V$14, 0)))</f>
        <v>-</v>
      </c>
      <c r="F164" s="767" t="str">
        <f>IF($A164&lt;DATE(2018,7,1),"-",INDEX('I1 - Universal Data'!$E$15:$V$15, MATCH(YEAR(EOMONTH($A164,6)), 'I1 - Universal Data'!$E$14:$V$14, 0)))</f>
        <v>-</v>
      </c>
      <c r="G164" s="768">
        <f t="shared" si="15"/>
        <v>95.6</v>
      </c>
      <c r="H164" s="768">
        <f t="shared" si="15"/>
        <v>241.8</v>
      </c>
      <c r="U164" s="756"/>
    </row>
    <row r="165" spans="1:21">
      <c r="A165" s="765">
        <f t="shared" si="14"/>
        <v>41121</v>
      </c>
      <c r="B165" s="766">
        <f t="shared" si="12"/>
        <v>2013</v>
      </c>
      <c r="C165" s="868">
        <v>95.7</v>
      </c>
      <c r="D165" s="868">
        <v>242.1</v>
      </c>
      <c r="E165" s="767" t="str">
        <f>IF($A165&lt;DATE(2018,7,1),"-",INDEX('I1 - Universal Data'!$E$16:$V$16, MATCH(YEAR(EOMONTH($A165,6)), 'I1 - Universal Data'!$E$14:$V$14, 0)))</f>
        <v>-</v>
      </c>
      <c r="F165" s="767" t="str">
        <f>IF($A165&lt;DATE(2018,7,1),"-",INDEX('I1 - Universal Data'!$E$15:$V$15, MATCH(YEAR(EOMONTH($A165,6)), 'I1 - Universal Data'!$E$14:$V$14, 0)))</f>
        <v>-</v>
      </c>
      <c r="G165" s="768">
        <f t="shared" si="15"/>
        <v>95.7</v>
      </c>
      <c r="H165" s="768">
        <f t="shared" si="15"/>
        <v>242.1</v>
      </c>
      <c r="U165" s="756"/>
    </row>
    <row r="166" spans="1:21">
      <c r="A166" s="765">
        <f t="shared" si="14"/>
        <v>41152</v>
      </c>
      <c r="B166" s="766">
        <f t="shared" si="12"/>
        <v>2013</v>
      </c>
      <c r="C166" s="868">
        <v>96.1</v>
      </c>
      <c r="D166" s="868">
        <v>243</v>
      </c>
      <c r="E166" s="767" t="str">
        <f>IF($A166&lt;DATE(2018,7,1),"-",INDEX('I1 - Universal Data'!$E$16:$V$16, MATCH(YEAR(EOMONTH($A166,6)), 'I1 - Universal Data'!$E$14:$V$14, 0)))</f>
        <v>-</v>
      </c>
      <c r="F166" s="767" t="str">
        <f>IF($A166&lt;DATE(2018,7,1),"-",INDEX('I1 - Universal Data'!$E$15:$V$15, MATCH(YEAR(EOMONTH($A166,6)), 'I1 - Universal Data'!$E$14:$V$14, 0)))</f>
        <v>-</v>
      </c>
      <c r="G166" s="768">
        <f t="shared" ref="G166:H181" si="16">IF(ISBLANK(C166),G165*((1+E166)^(1/12)),C166)</f>
        <v>96.1</v>
      </c>
      <c r="H166" s="768">
        <f t="shared" si="16"/>
        <v>243</v>
      </c>
      <c r="U166" s="756"/>
    </row>
    <row r="167" spans="1:21">
      <c r="A167" s="765">
        <f t="shared" si="14"/>
        <v>41182</v>
      </c>
      <c r="B167" s="766">
        <f t="shared" si="12"/>
        <v>2013</v>
      </c>
      <c r="C167" s="868">
        <v>96.4</v>
      </c>
      <c r="D167" s="868">
        <v>244.2</v>
      </c>
      <c r="E167" s="767" t="str">
        <f>IF($A167&lt;DATE(2018,7,1),"-",INDEX('I1 - Universal Data'!$E$16:$V$16, MATCH(YEAR(EOMONTH($A167,6)), 'I1 - Universal Data'!$E$14:$V$14, 0)))</f>
        <v>-</v>
      </c>
      <c r="F167" s="767" t="str">
        <f>IF($A167&lt;DATE(2018,7,1),"-",INDEX('I1 - Universal Data'!$E$15:$V$15, MATCH(YEAR(EOMONTH($A167,6)), 'I1 - Universal Data'!$E$14:$V$14, 0)))</f>
        <v>-</v>
      </c>
      <c r="G167" s="768">
        <f t="shared" si="16"/>
        <v>96.4</v>
      </c>
      <c r="H167" s="768">
        <f t="shared" si="16"/>
        <v>244.2</v>
      </c>
      <c r="U167" s="756"/>
    </row>
    <row r="168" spans="1:21">
      <c r="A168" s="765">
        <f t="shared" si="14"/>
        <v>41213</v>
      </c>
      <c r="B168" s="766">
        <f t="shared" si="12"/>
        <v>2013</v>
      </c>
      <c r="C168" s="868">
        <v>96.8</v>
      </c>
      <c r="D168" s="868">
        <v>245.6</v>
      </c>
      <c r="E168" s="767" t="str">
        <f>IF($A168&lt;DATE(2018,7,1),"-",INDEX('I1 - Universal Data'!$E$16:$V$16, MATCH(YEAR(EOMONTH($A168,6)), 'I1 - Universal Data'!$E$14:$V$14, 0)))</f>
        <v>-</v>
      </c>
      <c r="F168" s="767" t="str">
        <f>IF($A168&lt;DATE(2018,7,1),"-",INDEX('I1 - Universal Data'!$E$15:$V$15, MATCH(YEAR(EOMONTH($A168,6)), 'I1 - Universal Data'!$E$14:$V$14, 0)))</f>
        <v>-</v>
      </c>
      <c r="G168" s="768">
        <f t="shared" si="16"/>
        <v>96.8</v>
      </c>
      <c r="H168" s="768">
        <f t="shared" si="16"/>
        <v>245.6</v>
      </c>
      <c r="U168" s="756"/>
    </row>
    <row r="169" spans="1:21">
      <c r="A169" s="765">
        <f t="shared" si="14"/>
        <v>41243</v>
      </c>
      <c r="B169" s="766">
        <f t="shared" si="12"/>
        <v>2013</v>
      </c>
      <c r="C169" s="868">
        <v>97</v>
      </c>
      <c r="D169" s="868">
        <v>245.6</v>
      </c>
      <c r="E169" s="767" t="str">
        <f>IF($A169&lt;DATE(2018,7,1),"-",INDEX('I1 - Universal Data'!$E$16:$V$16, MATCH(YEAR(EOMONTH($A169,6)), 'I1 - Universal Data'!$E$14:$V$14, 0)))</f>
        <v>-</v>
      </c>
      <c r="F169" s="767" t="str">
        <f>IF($A169&lt;DATE(2018,7,1),"-",INDEX('I1 - Universal Data'!$E$15:$V$15, MATCH(YEAR(EOMONTH($A169,6)), 'I1 - Universal Data'!$E$14:$V$14, 0)))</f>
        <v>-</v>
      </c>
      <c r="G169" s="768">
        <f t="shared" si="16"/>
        <v>97</v>
      </c>
      <c r="H169" s="768">
        <f t="shared" si="16"/>
        <v>245.6</v>
      </c>
      <c r="U169" s="756"/>
    </row>
    <row r="170" spans="1:21">
      <c r="A170" s="765">
        <f t="shared" si="14"/>
        <v>41274</v>
      </c>
      <c r="B170" s="766">
        <f t="shared" si="12"/>
        <v>2013</v>
      </c>
      <c r="C170" s="868">
        <v>97.3</v>
      </c>
      <c r="D170" s="868">
        <v>246.8</v>
      </c>
      <c r="E170" s="767" t="str">
        <f>IF($A170&lt;DATE(2018,7,1),"-",INDEX('I1 - Universal Data'!$E$16:$V$16, MATCH(YEAR(EOMONTH($A170,6)), 'I1 - Universal Data'!$E$14:$V$14, 0)))</f>
        <v>-</v>
      </c>
      <c r="F170" s="767" t="str">
        <f>IF($A170&lt;DATE(2018,7,1),"-",INDEX('I1 - Universal Data'!$E$15:$V$15, MATCH(YEAR(EOMONTH($A170,6)), 'I1 - Universal Data'!$E$14:$V$14, 0)))</f>
        <v>-</v>
      </c>
      <c r="G170" s="768">
        <f t="shared" si="16"/>
        <v>97.3</v>
      </c>
      <c r="H170" s="768">
        <f t="shared" si="16"/>
        <v>246.8</v>
      </c>
      <c r="U170" s="756"/>
    </row>
    <row r="171" spans="1:21">
      <c r="A171" s="765">
        <f t="shared" si="14"/>
        <v>41305</v>
      </c>
      <c r="B171" s="766">
        <f t="shared" si="12"/>
        <v>2013</v>
      </c>
      <c r="C171" s="868">
        <v>97</v>
      </c>
      <c r="D171" s="868">
        <v>245.8</v>
      </c>
      <c r="E171" s="767" t="str">
        <f>IF($A171&lt;DATE(2018,7,1),"-",INDEX('I1 - Universal Data'!$E$16:$V$16, MATCH(YEAR(EOMONTH($A171,6)), 'I1 - Universal Data'!$E$14:$V$14, 0)))</f>
        <v>-</v>
      </c>
      <c r="F171" s="767" t="str">
        <f>IF($A171&lt;DATE(2018,7,1),"-",INDEX('I1 - Universal Data'!$E$15:$V$15, MATCH(YEAR(EOMONTH($A171,6)), 'I1 - Universal Data'!$E$14:$V$14, 0)))</f>
        <v>-</v>
      </c>
      <c r="G171" s="768">
        <f t="shared" si="16"/>
        <v>97</v>
      </c>
      <c r="H171" s="768">
        <f t="shared" si="16"/>
        <v>245.8</v>
      </c>
      <c r="U171" s="756"/>
    </row>
    <row r="172" spans="1:21">
      <c r="A172" s="765">
        <f t="shared" si="14"/>
        <v>41333</v>
      </c>
      <c r="B172" s="766">
        <f t="shared" si="12"/>
        <v>2013</v>
      </c>
      <c r="C172" s="868">
        <v>97.5</v>
      </c>
      <c r="D172" s="868">
        <v>247.6</v>
      </c>
      <c r="E172" s="767" t="str">
        <f>IF($A172&lt;DATE(2018,7,1),"-",INDEX('I1 - Universal Data'!$E$16:$V$16, MATCH(YEAR(EOMONTH($A172,6)), 'I1 - Universal Data'!$E$14:$V$14, 0)))</f>
        <v>-</v>
      </c>
      <c r="F172" s="767" t="str">
        <f>IF($A172&lt;DATE(2018,7,1),"-",INDEX('I1 - Universal Data'!$E$15:$V$15, MATCH(YEAR(EOMONTH($A172,6)), 'I1 - Universal Data'!$E$14:$V$14, 0)))</f>
        <v>-</v>
      </c>
      <c r="G172" s="768">
        <f t="shared" si="16"/>
        <v>97.5</v>
      </c>
      <c r="H172" s="768">
        <f t="shared" si="16"/>
        <v>247.6</v>
      </c>
      <c r="U172" s="756"/>
    </row>
    <row r="173" spans="1:21">
      <c r="A173" s="765">
        <f t="shared" si="14"/>
        <v>41364</v>
      </c>
      <c r="B173" s="766">
        <f t="shared" si="12"/>
        <v>2013</v>
      </c>
      <c r="C173" s="868">
        <v>97.8</v>
      </c>
      <c r="D173" s="868">
        <v>248.7</v>
      </c>
      <c r="E173" s="767" t="str">
        <f>IF($A173&lt;DATE(2018,7,1),"-",INDEX('I1 - Universal Data'!$E$16:$V$16, MATCH(YEAR(EOMONTH($A173,6)), 'I1 - Universal Data'!$E$14:$V$14, 0)))</f>
        <v>-</v>
      </c>
      <c r="F173" s="767" t="str">
        <f>IF($A173&lt;DATE(2018,7,1),"-",INDEX('I1 - Universal Data'!$E$15:$V$15, MATCH(YEAR(EOMONTH($A173,6)), 'I1 - Universal Data'!$E$14:$V$14, 0)))</f>
        <v>-</v>
      </c>
      <c r="G173" s="768">
        <f t="shared" si="16"/>
        <v>97.8</v>
      </c>
      <c r="H173" s="768">
        <f t="shared" si="16"/>
        <v>248.7</v>
      </c>
      <c r="U173" s="756"/>
    </row>
    <row r="174" spans="1:21">
      <c r="A174" s="765">
        <f t="shared" si="14"/>
        <v>41394</v>
      </c>
      <c r="B174" s="766">
        <f t="shared" si="12"/>
        <v>2014</v>
      </c>
      <c r="C174" s="868">
        <v>98</v>
      </c>
      <c r="D174" s="868">
        <v>249.5</v>
      </c>
      <c r="E174" s="767" t="str">
        <f>IF($A174&lt;DATE(2018,7,1),"-",INDEX('I1 - Universal Data'!$E$16:$V$16, MATCH(YEAR(EOMONTH($A174,6)), 'I1 - Universal Data'!$E$14:$V$14, 0)))</f>
        <v>-</v>
      </c>
      <c r="F174" s="767" t="str">
        <f>IF($A174&lt;DATE(2018,7,1),"-",INDEX('I1 - Universal Data'!$E$15:$V$15, MATCH(YEAR(EOMONTH($A174,6)), 'I1 - Universal Data'!$E$14:$V$14, 0)))</f>
        <v>-</v>
      </c>
      <c r="G174" s="768">
        <f t="shared" si="16"/>
        <v>98</v>
      </c>
      <c r="H174" s="768">
        <f t="shared" si="16"/>
        <v>249.5</v>
      </c>
      <c r="U174" s="756"/>
    </row>
    <row r="175" spans="1:21">
      <c r="A175" s="765">
        <f t="shared" si="14"/>
        <v>41425</v>
      </c>
      <c r="B175" s="766">
        <f t="shared" si="12"/>
        <v>2014</v>
      </c>
      <c r="C175" s="868">
        <v>98.2</v>
      </c>
      <c r="D175" s="868">
        <v>250</v>
      </c>
      <c r="E175" s="767" t="str">
        <f>IF($A175&lt;DATE(2018,7,1),"-",INDEX('I1 - Universal Data'!$E$16:$V$16, MATCH(YEAR(EOMONTH($A175,6)), 'I1 - Universal Data'!$E$14:$V$14, 0)))</f>
        <v>-</v>
      </c>
      <c r="F175" s="767" t="str">
        <f>IF($A175&lt;DATE(2018,7,1),"-",INDEX('I1 - Universal Data'!$E$15:$V$15, MATCH(YEAR(EOMONTH($A175,6)), 'I1 - Universal Data'!$E$14:$V$14, 0)))</f>
        <v>-</v>
      </c>
      <c r="G175" s="768">
        <f t="shared" si="16"/>
        <v>98.2</v>
      </c>
      <c r="H175" s="768">
        <f t="shared" si="16"/>
        <v>250</v>
      </c>
      <c r="U175" s="756"/>
    </row>
    <row r="176" spans="1:21">
      <c r="A176" s="765">
        <f t="shared" si="14"/>
        <v>41455</v>
      </c>
      <c r="B176" s="766">
        <f t="shared" si="12"/>
        <v>2014</v>
      </c>
      <c r="C176" s="868">
        <v>98</v>
      </c>
      <c r="D176" s="868">
        <v>249.7</v>
      </c>
      <c r="E176" s="767" t="str">
        <f>IF($A176&lt;DATE(2018,7,1),"-",INDEX('I1 - Universal Data'!$E$16:$V$16, MATCH(YEAR(EOMONTH($A176,6)), 'I1 - Universal Data'!$E$14:$V$14, 0)))</f>
        <v>-</v>
      </c>
      <c r="F176" s="767" t="str">
        <f>IF($A176&lt;DATE(2018,7,1),"-",INDEX('I1 - Universal Data'!$E$15:$V$15, MATCH(YEAR(EOMONTH($A176,6)), 'I1 - Universal Data'!$E$14:$V$14, 0)))</f>
        <v>-</v>
      </c>
      <c r="G176" s="768">
        <f t="shared" si="16"/>
        <v>98</v>
      </c>
      <c r="H176" s="768">
        <f t="shared" si="16"/>
        <v>249.7</v>
      </c>
      <c r="U176" s="756"/>
    </row>
    <row r="177" spans="1:21">
      <c r="A177" s="765">
        <f t="shared" si="14"/>
        <v>41486</v>
      </c>
      <c r="B177" s="766">
        <f t="shared" si="12"/>
        <v>2014</v>
      </c>
      <c r="C177" s="868">
        <v>98</v>
      </c>
      <c r="D177" s="868">
        <v>249.7</v>
      </c>
      <c r="E177" s="767" t="str">
        <f>IF($A177&lt;DATE(2018,7,1),"-",INDEX('I1 - Universal Data'!$E$16:$V$16, MATCH(YEAR(EOMONTH($A177,6)), 'I1 - Universal Data'!$E$14:$V$14, 0)))</f>
        <v>-</v>
      </c>
      <c r="F177" s="767" t="str">
        <f>IF($A177&lt;DATE(2018,7,1),"-",INDEX('I1 - Universal Data'!$E$15:$V$15, MATCH(YEAR(EOMONTH($A177,6)), 'I1 - Universal Data'!$E$14:$V$14, 0)))</f>
        <v>-</v>
      </c>
      <c r="G177" s="768">
        <f t="shared" si="16"/>
        <v>98</v>
      </c>
      <c r="H177" s="768">
        <f t="shared" si="16"/>
        <v>249.7</v>
      </c>
      <c r="U177" s="756"/>
    </row>
    <row r="178" spans="1:21">
      <c r="A178" s="765">
        <f t="shared" si="14"/>
        <v>41517</v>
      </c>
      <c r="B178" s="766">
        <f t="shared" si="12"/>
        <v>2014</v>
      </c>
      <c r="C178" s="868">
        <v>98.4</v>
      </c>
      <c r="D178" s="868">
        <v>251</v>
      </c>
      <c r="E178" s="767" t="str">
        <f>IF($A178&lt;DATE(2018,7,1),"-",INDEX('I1 - Universal Data'!$E$16:$V$16, MATCH(YEAR(EOMONTH($A178,6)), 'I1 - Universal Data'!$E$14:$V$14, 0)))</f>
        <v>-</v>
      </c>
      <c r="F178" s="767" t="str">
        <f>IF($A178&lt;DATE(2018,7,1),"-",INDEX('I1 - Universal Data'!$E$15:$V$15, MATCH(YEAR(EOMONTH($A178,6)), 'I1 - Universal Data'!$E$14:$V$14, 0)))</f>
        <v>-</v>
      </c>
      <c r="G178" s="768">
        <f t="shared" si="16"/>
        <v>98.4</v>
      </c>
      <c r="H178" s="768">
        <f t="shared" si="16"/>
        <v>251</v>
      </c>
      <c r="U178" s="756"/>
    </row>
    <row r="179" spans="1:21">
      <c r="A179" s="765">
        <f t="shared" si="14"/>
        <v>41547</v>
      </c>
      <c r="B179" s="766">
        <f t="shared" si="12"/>
        <v>2014</v>
      </c>
      <c r="C179" s="868">
        <v>98.7</v>
      </c>
      <c r="D179" s="868">
        <v>251.9</v>
      </c>
      <c r="E179" s="767" t="str">
        <f>IF($A179&lt;DATE(2018,7,1),"-",INDEX('I1 - Universal Data'!$E$16:$V$16, MATCH(YEAR(EOMONTH($A179,6)), 'I1 - Universal Data'!$E$14:$V$14, 0)))</f>
        <v>-</v>
      </c>
      <c r="F179" s="767" t="str">
        <f>IF($A179&lt;DATE(2018,7,1),"-",INDEX('I1 - Universal Data'!$E$15:$V$15, MATCH(YEAR(EOMONTH($A179,6)), 'I1 - Universal Data'!$E$14:$V$14, 0)))</f>
        <v>-</v>
      </c>
      <c r="G179" s="768">
        <f t="shared" si="16"/>
        <v>98.7</v>
      </c>
      <c r="H179" s="768">
        <f t="shared" si="16"/>
        <v>251.9</v>
      </c>
      <c r="U179" s="756"/>
    </row>
    <row r="180" spans="1:21">
      <c r="A180" s="765">
        <f t="shared" si="14"/>
        <v>41578</v>
      </c>
      <c r="B180" s="766">
        <f t="shared" si="12"/>
        <v>2014</v>
      </c>
      <c r="C180" s="868">
        <v>98.8</v>
      </c>
      <c r="D180" s="868">
        <v>251.9</v>
      </c>
      <c r="E180" s="767" t="str">
        <f>IF($A180&lt;DATE(2018,7,1),"-",INDEX('I1 - Universal Data'!$E$16:$V$16, MATCH(YEAR(EOMONTH($A180,6)), 'I1 - Universal Data'!$E$14:$V$14, 0)))</f>
        <v>-</v>
      </c>
      <c r="F180" s="767" t="str">
        <f>IF($A180&lt;DATE(2018,7,1),"-",INDEX('I1 - Universal Data'!$E$15:$V$15, MATCH(YEAR(EOMONTH($A180,6)), 'I1 - Universal Data'!$E$14:$V$14, 0)))</f>
        <v>-</v>
      </c>
      <c r="G180" s="768">
        <f t="shared" si="16"/>
        <v>98.8</v>
      </c>
      <c r="H180" s="768">
        <f t="shared" si="16"/>
        <v>251.9</v>
      </c>
      <c r="U180" s="756"/>
    </row>
    <row r="181" spans="1:21">
      <c r="A181" s="765">
        <f t="shared" si="14"/>
        <v>41608</v>
      </c>
      <c r="B181" s="766">
        <f t="shared" si="12"/>
        <v>2014</v>
      </c>
      <c r="C181" s="868">
        <v>98.8</v>
      </c>
      <c r="D181" s="868">
        <v>252.1</v>
      </c>
      <c r="E181" s="767" t="str">
        <f>IF($A181&lt;DATE(2018,7,1),"-",INDEX('I1 - Universal Data'!$E$16:$V$16, MATCH(YEAR(EOMONTH($A181,6)), 'I1 - Universal Data'!$E$14:$V$14, 0)))</f>
        <v>-</v>
      </c>
      <c r="F181" s="767" t="str">
        <f>IF($A181&lt;DATE(2018,7,1),"-",INDEX('I1 - Universal Data'!$E$15:$V$15, MATCH(YEAR(EOMONTH($A181,6)), 'I1 - Universal Data'!$E$14:$V$14, 0)))</f>
        <v>-</v>
      </c>
      <c r="G181" s="768">
        <f t="shared" si="16"/>
        <v>98.8</v>
      </c>
      <c r="H181" s="768">
        <f t="shared" si="16"/>
        <v>252.1</v>
      </c>
      <c r="U181" s="756"/>
    </row>
    <row r="182" spans="1:21">
      <c r="A182" s="765">
        <f t="shared" si="14"/>
        <v>41639</v>
      </c>
      <c r="B182" s="766">
        <f t="shared" si="12"/>
        <v>2014</v>
      </c>
      <c r="C182" s="868">
        <v>99.2</v>
      </c>
      <c r="D182" s="868">
        <v>253.4</v>
      </c>
      <c r="E182" s="767" t="str">
        <f>IF($A182&lt;DATE(2018,7,1),"-",INDEX('I1 - Universal Data'!$E$16:$V$16, MATCH(YEAR(EOMONTH($A182,6)), 'I1 - Universal Data'!$E$14:$V$14, 0)))</f>
        <v>-</v>
      </c>
      <c r="F182" s="767" t="str">
        <f>IF($A182&lt;DATE(2018,7,1),"-",INDEX('I1 - Universal Data'!$E$15:$V$15, MATCH(YEAR(EOMONTH($A182,6)), 'I1 - Universal Data'!$E$14:$V$14, 0)))</f>
        <v>-</v>
      </c>
      <c r="G182" s="768">
        <f t="shared" ref="G182:H197" si="17">IF(ISBLANK(C182),G181*((1+E182)^(1/12)),C182)</f>
        <v>99.2</v>
      </c>
      <c r="H182" s="768">
        <f t="shared" si="17"/>
        <v>253.4</v>
      </c>
      <c r="U182" s="756"/>
    </row>
    <row r="183" spans="1:21">
      <c r="A183" s="765">
        <f t="shared" si="14"/>
        <v>41670</v>
      </c>
      <c r="B183" s="766">
        <f t="shared" si="12"/>
        <v>2014</v>
      </c>
      <c r="C183" s="868">
        <v>98.7</v>
      </c>
      <c r="D183" s="868">
        <v>252.6</v>
      </c>
      <c r="E183" s="767" t="str">
        <f>IF($A183&lt;DATE(2018,7,1),"-",INDEX('I1 - Universal Data'!$E$16:$V$16, MATCH(YEAR(EOMONTH($A183,6)), 'I1 - Universal Data'!$E$14:$V$14, 0)))</f>
        <v>-</v>
      </c>
      <c r="F183" s="767" t="str">
        <f>IF($A183&lt;DATE(2018,7,1),"-",INDEX('I1 - Universal Data'!$E$15:$V$15, MATCH(YEAR(EOMONTH($A183,6)), 'I1 - Universal Data'!$E$14:$V$14, 0)))</f>
        <v>-</v>
      </c>
      <c r="G183" s="768">
        <f t="shared" si="17"/>
        <v>98.7</v>
      </c>
      <c r="H183" s="768">
        <f t="shared" si="17"/>
        <v>252.6</v>
      </c>
      <c r="U183" s="756"/>
    </row>
    <row r="184" spans="1:21">
      <c r="A184" s="765">
        <f t="shared" si="14"/>
        <v>41698</v>
      </c>
      <c r="B184" s="766">
        <f t="shared" si="12"/>
        <v>2014</v>
      </c>
      <c r="C184" s="868">
        <v>99.1</v>
      </c>
      <c r="D184" s="868">
        <v>254.2</v>
      </c>
      <c r="E184" s="767" t="str">
        <f>IF($A184&lt;DATE(2018,7,1),"-",INDEX('I1 - Universal Data'!$E$16:$V$16, MATCH(YEAR(EOMONTH($A184,6)), 'I1 - Universal Data'!$E$14:$V$14, 0)))</f>
        <v>-</v>
      </c>
      <c r="F184" s="767" t="str">
        <f>IF($A184&lt;DATE(2018,7,1),"-",INDEX('I1 - Universal Data'!$E$15:$V$15, MATCH(YEAR(EOMONTH($A184,6)), 'I1 - Universal Data'!$E$14:$V$14, 0)))</f>
        <v>-</v>
      </c>
      <c r="G184" s="768">
        <f t="shared" si="17"/>
        <v>99.1</v>
      </c>
      <c r="H184" s="768">
        <f t="shared" si="17"/>
        <v>254.2</v>
      </c>
      <c r="U184" s="756"/>
    </row>
    <row r="185" spans="1:21">
      <c r="A185" s="765">
        <f t="shared" si="14"/>
        <v>41729</v>
      </c>
      <c r="B185" s="766">
        <f t="shared" si="12"/>
        <v>2014</v>
      </c>
      <c r="C185" s="868">
        <v>99.3</v>
      </c>
      <c r="D185" s="868">
        <v>254.8</v>
      </c>
      <c r="E185" s="767" t="str">
        <f>IF($A185&lt;DATE(2018,7,1),"-",INDEX('I1 - Universal Data'!$E$16:$V$16, MATCH(YEAR(EOMONTH($A185,6)), 'I1 - Universal Data'!$E$14:$V$14, 0)))</f>
        <v>-</v>
      </c>
      <c r="F185" s="767" t="str">
        <f>IF($A185&lt;DATE(2018,7,1),"-",INDEX('I1 - Universal Data'!$E$15:$V$15, MATCH(YEAR(EOMONTH($A185,6)), 'I1 - Universal Data'!$E$14:$V$14, 0)))</f>
        <v>-</v>
      </c>
      <c r="G185" s="768">
        <f t="shared" si="17"/>
        <v>99.3</v>
      </c>
      <c r="H185" s="768">
        <f t="shared" si="17"/>
        <v>254.8</v>
      </c>
      <c r="U185" s="756"/>
    </row>
    <row r="186" spans="1:21">
      <c r="A186" s="765">
        <f t="shared" si="14"/>
        <v>41759</v>
      </c>
      <c r="B186" s="766">
        <f t="shared" si="12"/>
        <v>2015</v>
      </c>
      <c r="C186" s="868">
        <v>99.6</v>
      </c>
      <c r="D186" s="868">
        <v>255.7</v>
      </c>
      <c r="E186" s="767" t="str">
        <f>IF($A186&lt;DATE(2018,7,1),"-",INDEX('I1 - Universal Data'!$E$16:$V$16, MATCH(YEAR(EOMONTH($A186,6)), 'I1 - Universal Data'!$E$14:$V$14, 0)))</f>
        <v>-</v>
      </c>
      <c r="F186" s="767" t="str">
        <f>IF($A186&lt;DATE(2018,7,1),"-",INDEX('I1 - Universal Data'!$E$15:$V$15, MATCH(YEAR(EOMONTH($A186,6)), 'I1 - Universal Data'!$E$14:$V$14, 0)))</f>
        <v>-</v>
      </c>
      <c r="G186" s="768">
        <f t="shared" si="17"/>
        <v>99.6</v>
      </c>
      <c r="H186" s="768">
        <f t="shared" si="17"/>
        <v>255.7</v>
      </c>
      <c r="U186" s="756"/>
    </row>
    <row r="187" spans="1:21">
      <c r="A187" s="765">
        <f t="shared" si="14"/>
        <v>41790</v>
      </c>
      <c r="B187" s="766">
        <f t="shared" si="12"/>
        <v>2015</v>
      </c>
      <c r="C187" s="868">
        <v>99.6</v>
      </c>
      <c r="D187" s="868">
        <v>255.9</v>
      </c>
      <c r="E187" s="767" t="str">
        <f>IF($A187&lt;DATE(2018,7,1),"-",INDEX('I1 - Universal Data'!$E$16:$V$16, MATCH(YEAR(EOMONTH($A187,6)), 'I1 - Universal Data'!$E$14:$V$14, 0)))</f>
        <v>-</v>
      </c>
      <c r="F187" s="767" t="str">
        <f>IF($A187&lt;DATE(2018,7,1),"-",INDEX('I1 - Universal Data'!$E$15:$V$15, MATCH(YEAR(EOMONTH($A187,6)), 'I1 - Universal Data'!$E$14:$V$14, 0)))</f>
        <v>-</v>
      </c>
      <c r="G187" s="768">
        <f t="shared" si="17"/>
        <v>99.6</v>
      </c>
      <c r="H187" s="768">
        <f t="shared" si="17"/>
        <v>255.9</v>
      </c>
      <c r="U187" s="756"/>
    </row>
    <row r="188" spans="1:21">
      <c r="A188" s="765">
        <f t="shared" si="14"/>
        <v>41820</v>
      </c>
      <c r="B188" s="766">
        <f t="shared" si="12"/>
        <v>2015</v>
      </c>
      <c r="C188" s="868">
        <v>99.8</v>
      </c>
      <c r="D188" s="868">
        <v>256.3</v>
      </c>
      <c r="E188" s="767" t="str">
        <f>IF($A188&lt;DATE(2018,7,1),"-",INDEX('I1 - Universal Data'!$E$16:$V$16, MATCH(YEAR(EOMONTH($A188,6)), 'I1 - Universal Data'!$E$14:$V$14, 0)))</f>
        <v>-</v>
      </c>
      <c r="F188" s="767" t="str">
        <f>IF($A188&lt;DATE(2018,7,1),"-",INDEX('I1 - Universal Data'!$E$15:$V$15, MATCH(YEAR(EOMONTH($A188,6)), 'I1 - Universal Data'!$E$14:$V$14, 0)))</f>
        <v>-</v>
      </c>
      <c r="G188" s="768">
        <f t="shared" si="17"/>
        <v>99.8</v>
      </c>
      <c r="H188" s="768">
        <f t="shared" si="17"/>
        <v>256.3</v>
      </c>
      <c r="U188" s="756"/>
    </row>
    <row r="189" spans="1:21">
      <c r="A189" s="765">
        <f t="shared" si="14"/>
        <v>41851</v>
      </c>
      <c r="B189" s="766">
        <f t="shared" si="12"/>
        <v>2015</v>
      </c>
      <c r="C189" s="868">
        <v>99.6</v>
      </c>
      <c r="D189" s="868">
        <v>256</v>
      </c>
      <c r="E189" s="767" t="str">
        <f>IF($A189&lt;DATE(2018,7,1),"-",INDEX('I1 - Universal Data'!$E$16:$V$16, MATCH(YEAR(EOMONTH($A189,6)), 'I1 - Universal Data'!$E$14:$V$14, 0)))</f>
        <v>-</v>
      </c>
      <c r="F189" s="767" t="str">
        <f>IF($A189&lt;DATE(2018,7,1),"-",INDEX('I1 - Universal Data'!$E$15:$V$15, MATCH(YEAR(EOMONTH($A189,6)), 'I1 - Universal Data'!$E$14:$V$14, 0)))</f>
        <v>-</v>
      </c>
      <c r="G189" s="768">
        <f t="shared" si="17"/>
        <v>99.6</v>
      </c>
      <c r="H189" s="768">
        <f t="shared" si="17"/>
        <v>256</v>
      </c>
      <c r="U189" s="756"/>
    </row>
    <row r="190" spans="1:21">
      <c r="A190" s="765">
        <f t="shared" si="14"/>
        <v>41882</v>
      </c>
      <c r="B190" s="766">
        <f t="shared" si="12"/>
        <v>2015</v>
      </c>
      <c r="C190" s="868">
        <v>99.9</v>
      </c>
      <c r="D190" s="868">
        <v>257</v>
      </c>
      <c r="E190" s="767" t="str">
        <f>IF($A190&lt;DATE(2018,7,1),"-",INDEX('I1 - Universal Data'!$E$16:$V$16, MATCH(YEAR(EOMONTH($A190,6)), 'I1 - Universal Data'!$E$14:$V$14, 0)))</f>
        <v>-</v>
      </c>
      <c r="F190" s="767" t="str">
        <f>IF($A190&lt;DATE(2018,7,1),"-",INDEX('I1 - Universal Data'!$E$15:$V$15, MATCH(YEAR(EOMONTH($A190,6)), 'I1 - Universal Data'!$E$14:$V$14, 0)))</f>
        <v>-</v>
      </c>
      <c r="G190" s="768">
        <f t="shared" si="17"/>
        <v>99.9</v>
      </c>
      <c r="H190" s="768">
        <f t="shared" si="17"/>
        <v>257</v>
      </c>
      <c r="U190" s="756"/>
    </row>
    <row r="191" spans="1:21">
      <c r="A191" s="765">
        <f t="shared" si="14"/>
        <v>41912</v>
      </c>
      <c r="B191" s="766">
        <f t="shared" si="12"/>
        <v>2015</v>
      </c>
      <c r="C191" s="868">
        <v>100</v>
      </c>
      <c r="D191" s="868">
        <v>257.60000000000002</v>
      </c>
      <c r="E191" s="767" t="str">
        <f>IF($A191&lt;DATE(2018,7,1),"-",INDEX('I1 - Universal Data'!$E$16:$V$16, MATCH(YEAR(EOMONTH($A191,6)), 'I1 - Universal Data'!$E$14:$V$14, 0)))</f>
        <v>-</v>
      </c>
      <c r="F191" s="767" t="str">
        <f>IF($A191&lt;DATE(2018,7,1),"-",INDEX('I1 - Universal Data'!$E$15:$V$15, MATCH(YEAR(EOMONTH($A191,6)), 'I1 - Universal Data'!$E$14:$V$14, 0)))</f>
        <v>-</v>
      </c>
      <c r="G191" s="768">
        <f t="shared" si="17"/>
        <v>100</v>
      </c>
      <c r="H191" s="768">
        <f t="shared" si="17"/>
        <v>257.60000000000002</v>
      </c>
      <c r="U191" s="756"/>
    </row>
    <row r="192" spans="1:21">
      <c r="A192" s="765">
        <f t="shared" si="14"/>
        <v>41943</v>
      </c>
      <c r="B192" s="766">
        <f t="shared" si="12"/>
        <v>2015</v>
      </c>
      <c r="C192" s="868">
        <v>100.1</v>
      </c>
      <c r="D192" s="868">
        <v>257.7</v>
      </c>
      <c r="E192" s="767" t="str">
        <f>IF($A192&lt;DATE(2018,7,1),"-",INDEX('I1 - Universal Data'!$E$16:$V$16, MATCH(YEAR(EOMONTH($A192,6)), 'I1 - Universal Data'!$E$14:$V$14, 0)))</f>
        <v>-</v>
      </c>
      <c r="F192" s="767" t="str">
        <f>IF($A192&lt;DATE(2018,7,1),"-",INDEX('I1 - Universal Data'!$E$15:$V$15, MATCH(YEAR(EOMONTH($A192,6)), 'I1 - Universal Data'!$E$14:$V$14, 0)))</f>
        <v>-</v>
      </c>
      <c r="G192" s="768">
        <f t="shared" si="17"/>
        <v>100.1</v>
      </c>
      <c r="H192" s="768">
        <f t="shared" si="17"/>
        <v>257.7</v>
      </c>
      <c r="U192" s="756"/>
    </row>
    <row r="193" spans="1:21">
      <c r="A193" s="765">
        <f t="shared" si="14"/>
        <v>41973</v>
      </c>
      <c r="B193" s="766">
        <f t="shared" si="12"/>
        <v>2015</v>
      </c>
      <c r="C193" s="868">
        <v>99.9</v>
      </c>
      <c r="D193" s="868">
        <v>257.10000000000002</v>
      </c>
      <c r="E193" s="767" t="str">
        <f>IF($A193&lt;DATE(2018,7,1),"-",INDEX('I1 - Universal Data'!$E$16:$V$16, MATCH(YEAR(EOMONTH($A193,6)), 'I1 - Universal Data'!$E$14:$V$14, 0)))</f>
        <v>-</v>
      </c>
      <c r="F193" s="767" t="str">
        <f>IF($A193&lt;DATE(2018,7,1),"-",INDEX('I1 - Universal Data'!$E$15:$V$15, MATCH(YEAR(EOMONTH($A193,6)), 'I1 - Universal Data'!$E$14:$V$14, 0)))</f>
        <v>-</v>
      </c>
      <c r="G193" s="768">
        <f t="shared" si="17"/>
        <v>99.9</v>
      </c>
      <c r="H193" s="768">
        <f t="shared" si="17"/>
        <v>257.10000000000002</v>
      </c>
      <c r="U193" s="756"/>
    </row>
    <row r="194" spans="1:21">
      <c r="A194" s="765">
        <f t="shared" si="14"/>
        <v>42004</v>
      </c>
      <c r="B194" s="766">
        <f t="shared" si="12"/>
        <v>2015</v>
      </c>
      <c r="C194" s="868">
        <v>99.9</v>
      </c>
      <c r="D194" s="868">
        <v>257.5</v>
      </c>
      <c r="E194" s="767" t="str">
        <f>IF($A194&lt;DATE(2018,7,1),"-",INDEX('I1 - Universal Data'!$E$16:$V$16, MATCH(YEAR(EOMONTH($A194,6)), 'I1 - Universal Data'!$E$14:$V$14, 0)))</f>
        <v>-</v>
      </c>
      <c r="F194" s="767" t="str">
        <f>IF($A194&lt;DATE(2018,7,1),"-",INDEX('I1 - Universal Data'!$E$15:$V$15, MATCH(YEAR(EOMONTH($A194,6)), 'I1 - Universal Data'!$E$14:$V$14, 0)))</f>
        <v>-</v>
      </c>
      <c r="G194" s="768">
        <f t="shared" si="17"/>
        <v>99.9</v>
      </c>
      <c r="H194" s="768">
        <f t="shared" si="17"/>
        <v>257.5</v>
      </c>
      <c r="U194" s="756"/>
    </row>
    <row r="195" spans="1:21">
      <c r="A195" s="765">
        <f t="shared" si="14"/>
        <v>42035</v>
      </c>
      <c r="B195" s="766">
        <f t="shared" si="12"/>
        <v>2015</v>
      </c>
      <c r="C195" s="868">
        <v>99.2</v>
      </c>
      <c r="D195" s="868">
        <v>255.4</v>
      </c>
      <c r="E195" s="767" t="str">
        <f>IF($A195&lt;DATE(2018,7,1),"-",INDEX('I1 - Universal Data'!$E$16:$V$16, MATCH(YEAR(EOMONTH($A195,6)), 'I1 - Universal Data'!$E$14:$V$14, 0)))</f>
        <v>-</v>
      </c>
      <c r="F195" s="767" t="str">
        <f>IF($A195&lt;DATE(2018,7,1),"-",INDEX('I1 - Universal Data'!$E$15:$V$15, MATCH(YEAR(EOMONTH($A195,6)), 'I1 - Universal Data'!$E$14:$V$14, 0)))</f>
        <v>-</v>
      </c>
      <c r="G195" s="768">
        <f t="shared" si="17"/>
        <v>99.2</v>
      </c>
      <c r="H195" s="768">
        <f t="shared" si="17"/>
        <v>255.4</v>
      </c>
      <c r="U195" s="756"/>
    </row>
    <row r="196" spans="1:21">
      <c r="A196" s="765">
        <f t="shared" si="14"/>
        <v>42063</v>
      </c>
      <c r="B196" s="766">
        <f t="shared" si="12"/>
        <v>2015</v>
      </c>
      <c r="C196" s="868">
        <v>99.5</v>
      </c>
      <c r="D196" s="868">
        <v>256.7</v>
      </c>
      <c r="E196" s="767" t="str">
        <f>IF($A196&lt;DATE(2018,7,1),"-",INDEX('I1 - Universal Data'!$E$16:$V$16, MATCH(YEAR(EOMONTH($A196,6)), 'I1 - Universal Data'!$E$14:$V$14, 0)))</f>
        <v>-</v>
      </c>
      <c r="F196" s="767" t="str">
        <f>IF($A196&lt;DATE(2018,7,1),"-",INDEX('I1 - Universal Data'!$E$15:$V$15, MATCH(YEAR(EOMONTH($A196,6)), 'I1 - Universal Data'!$E$14:$V$14, 0)))</f>
        <v>-</v>
      </c>
      <c r="G196" s="768">
        <f t="shared" si="17"/>
        <v>99.5</v>
      </c>
      <c r="H196" s="768">
        <f t="shared" si="17"/>
        <v>256.7</v>
      </c>
      <c r="U196" s="756"/>
    </row>
    <row r="197" spans="1:21">
      <c r="A197" s="765">
        <f t="shared" si="14"/>
        <v>42094</v>
      </c>
      <c r="B197" s="766">
        <f t="shared" si="12"/>
        <v>2015</v>
      </c>
      <c r="C197" s="868">
        <v>99.6</v>
      </c>
      <c r="D197" s="868">
        <v>257.10000000000002</v>
      </c>
      <c r="E197" s="767" t="str">
        <f>IF($A197&lt;DATE(2018,7,1),"-",INDEX('I1 - Universal Data'!$E$16:$V$16, MATCH(YEAR(EOMONTH($A197,6)), 'I1 - Universal Data'!$E$14:$V$14, 0)))</f>
        <v>-</v>
      </c>
      <c r="F197" s="767" t="str">
        <f>IF($A197&lt;DATE(2018,7,1),"-",INDEX('I1 - Universal Data'!$E$15:$V$15, MATCH(YEAR(EOMONTH($A197,6)), 'I1 - Universal Data'!$E$14:$V$14, 0)))</f>
        <v>-</v>
      </c>
      <c r="G197" s="768">
        <f t="shared" si="17"/>
        <v>99.6</v>
      </c>
      <c r="H197" s="768">
        <f t="shared" si="17"/>
        <v>257.10000000000002</v>
      </c>
      <c r="U197" s="756"/>
    </row>
    <row r="198" spans="1:21">
      <c r="A198" s="765">
        <f t="shared" si="14"/>
        <v>42124</v>
      </c>
      <c r="B198" s="766">
        <f t="shared" ref="B198:B261" si="18">IF(MONTH(A198)&gt;=4,YEAR(A198)+1,YEAR(A198))</f>
        <v>2016</v>
      </c>
      <c r="C198" s="868">
        <v>99.9</v>
      </c>
      <c r="D198" s="868">
        <v>258</v>
      </c>
      <c r="E198" s="767" t="str">
        <f>IF($A198&lt;DATE(2018,7,1),"-",INDEX('I1 - Universal Data'!$E$16:$V$16, MATCH(YEAR(EOMONTH($A198,6)), 'I1 - Universal Data'!$E$14:$V$14, 0)))</f>
        <v>-</v>
      </c>
      <c r="F198" s="767" t="str">
        <f>IF($A198&lt;DATE(2018,7,1),"-",INDEX('I1 - Universal Data'!$E$15:$V$15, MATCH(YEAR(EOMONTH($A198,6)), 'I1 - Universal Data'!$E$14:$V$14, 0)))</f>
        <v>-</v>
      </c>
      <c r="G198" s="768">
        <f t="shared" ref="G198:H213" si="19">IF(ISBLANK(C198),G197*((1+E198)^(1/12)),C198)</f>
        <v>99.9</v>
      </c>
      <c r="H198" s="768">
        <f t="shared" si="19"/>
        <v>258</v>
      </c>
      <c r="U198" s="756"/>
    </row>
    <row r="199" spans="1:21">
      <c r="A199" s="765">
        <f t="shared" ref="A199:A262" si="20">IF(MONTH(A198) = 12, EOMONTH(DATE(YEAR(A198) + 1, 1, 1), 0), EOMONTH(DATE(YEAR(A198), MONTH(A198) + 1, 1), 0))</f>
        <v>42155</v>
      </c>
      <c r="B199" s="766">
        <f t="shared" si="18"/>
        <v>2016</v>
      </c>
      <c r="C199" s="868">
        <v>100.1</v>
      </c>
      <c r="D199" s="868">
        <v>258.5</v>
      </c>
      <c r="E199" s="767" t="str">
        <f>IF($A199&lt;DATE(2018,7,1),"-",INDEX('I1 - Universal Data'!$E$16:$V$16, MATCH(YEAR(EOMONTH($A199,6)), 'I1 - Universal Data'!$E$14:$V$14, 0)))</f>
        <v>-</v>
      </c>
      <c r="F199" s="767" t="str">
        <f>IF($A199&lt;DATE(2018,7,1),"-",INDEX('I1 - Universal Data'!$E$15:$V$15, MATCH(YEAR(EOMONTH($A199,6)), 'I1 - Universal Data'!$E$14:$V$14, 0)))</f>
        <v>-</v>
      </c>
      <c r="G199" s="768">
        <f t="shared" si="19"/>
        <v>100.1</v>
      </c>
      <c r="H199" s="768">
        <f t="shared" si="19"/>
        <v>258.5</v>
      </c>
      <c r="U199" s="756"/>
    </row>
    <row r="200" spans="1:21">
      <c r="A200" s="765">
        <f t="shared" si="20"/>
        <v>42185</v>
      </c>
      <c r="B200" s="766">
        <f t="shared" si="18"/>
        <v>2016</v>
      </c>
      <c r="C200" s="868">
        <v>100.1</v>
      </c>
      <c r="D200" s="868">
        <v>258.89999999999998</v>
      </c>
      <c r="E200" s="767" t="str">
        <f>IF($A200&lt;DATE(2018,7,1),"-",INDEX('I1 - Universal Data'!$E$16:$V$16, MATCH(YEAR(EOMONTH($A200,6)), 'I1 - Universal Data'!$E$14:$V$14, 0)))</f>
        <v>-</v>
      </c>
      <c r="F200" s="767" t="str">
        <f>IF($A200&lt;DATE(2018,7,1),"-",INDEX('I1 - Universal Data'!$E$15:$V$15, MATCH(YEAR(EOMONTH($A200,6)), 'I1 - Universal Data'!$E$14:$V$14, 0)))</f>
        <v>-</v>
      </c>
      <c r="G200" s="768">
        <f t="shared" si="19"/>
        <v>100.1</v>
      </c>
      <c r="H200" s="768">
        <f t="shared" si="19"/>
        <v>258.89999999999998</v>
      </c>
      <c r="U200" s="756"/>
    </row>
    <row r="201" spans="1:21">
      <c r="A201" s="765">
        <f t="shared" si="20"/>
        <v>42216</v>
      </c>
      <c r="B201" s="766">
        <f t="shared" si="18"/>
        <v>2016</v>
      </c>
      <c r="C201" s="868">
        <v>100</v>
      </c>
      <c r="D201" s="868">
        <v>258.60000000000002</v>
      </c>
      <c r="E201" s="767" t="str">
        <f>IF($A201&lt;DATE(2018,7,1),"-",INDEX('I1 - Universal Data'!$E$16:$V$16, MATCH(YEAR(EOMONTH($A201,6)), 'I1 - Universal Data'!$E$14:$V$14, 0)))</f>
        <v>-</v>
      </c>
      <c r="F201" s="767" t="str">
        <f>IF($A201&lt;DATE(2018,7,1),"-",INDEX('I1 - Universal Data'!$E$15:$V$15, MATCH(YEAR(EOMONTH($A201,6)), 'I1 - Universal Data'!$E$14:$V$14, 0)))</f>
        <v>-</v>
      </c>
      <c r="G201" s="768">
        <f t="shared" si="19"/>
        <v>100</v>
      </c>
      <c r="H201" s="768">
        <f t="shared" si="19"/>
        <v>258.60000000000002</v>
      </c>
      <c r="U201" s="756"/>
    </row>
    <row r="202" spans="1:21">
      <c r="A202" s="765">
        <f t="shared" si="20"/>
        <v>42247</v>
      </c>
      <c r="B202" s="766">
        <f t="shared" si="18"/>
        <v>2016</v>
      </c>
      <c r="C202" s="868">
        <v>100.3</v>
      </c>
      <c r="D202" s="868">
        <v>259.8</v>
      </c>
      <c r="E202" s="767" t="str">
        <f>IF($A202&lt;DATE(2018,7,1),"-",INDEX('I1 - Universal Data'!$E$16:$V$16, MATCH(YEAR(EOMONTH($A202,6)), 'I1 - Universal Data'!$E$14:$V$14, 0)))</f>
        <v>-</v>
      </c>
      <c r="F202" s="767" t="str">
        <f>IF($A202&lt;DATE(2018,7,1),"-",INDEX('I1 - Universal Data'!$E$15:$V$15, MATCH(YEAR(EOMONTH($A202,6)), 'I1 - Universal Data'!$E$14:$V$14, 0)))</f>
        <v>-</v>
      </c>
      <c r="G202" s="768">
        <f t="shared" si="19"/>
        <v>100.3</v>
      </c>
      <c r="H202" s="768">
        <f t="shared" si="19"/>
        <v>259.8</v>
      </c>
      <c r="U202" s="756"/>
    </row>
    <row r="203" spans="1:21">
      <c r="A203" s="765">
        <f t="shared" si="20"/>
        <v>42277</v>
      </c>
      <c r="B203" s="766">
        <f t="shared" si="18"/>
        <v>2016</v>
      </c>
      <c r="C203" s="868">
        <v>100.2</v>
      </c>
      <c r="D203" s="868">
        <v>259.60000000000002</v>
      </c>
      <c r="E203" s="767" t="str">
        <f>IF($A203&lt;DATE(2018,7,1),"-",INDEX('I1 - Universal Data'!$E$16:$V$16, MATCH(YEAR(EOMONTH($A203,6)), 'I1 - Universal Data'!$E$14:$V$14, 0)))</f>
        <v>-</v>
      </c>
      <c r="F203" s="767" t="str">
        <f>IF($A203&lt;DATE(2018,7,1),"-",INDEX('I1 - Universal Data'!$E$15:$V$15, MATCH(YEAR(EOMONTH($A203,6)), 'I1 - Universal Data'!$E$14:$V$14, 0)))</f>
        <v>-</v>
      </c>
      <c r="G203" s="768">
        <f t="shared" si="19"/>
        <v>100.2</v>
      </c>
      <c r="H203" s="768">
        <f t="shared" si="19"/>
        <v>259.60000000000002</v>
      </c>
      <c r="U203" s="756"/>
    </row>
    <row r="204" spans="1:21">
      <c r="A204" s="765">
        <f t="shared" si="20"/>
        <v>42308</v>
      </c>
      <c r="B204" s="766">
        <f t="shared" si="18"/>
        <v>2016</v>
      </c>
      <c r="C204" s="868">
        <v>100.3</v>
      </c>
      <c r="D204" s="868">
        <v>259.5</v>
      </c>
      <c r="E204" s="767" t="str">
        <f>IF($A204&lt;DATE(2018,7,1),"-",INDEX('I1 - Universal Data'!$E$16:$V$16, MATCH(YEAR(EOMONTH($A204,6)), 'I1 - Universal Data'!$E$14:$V$14, 0)))</f>
        <v>-</v>
      </c>
      <c r="F204" s="767" t="str">
        <f>IF($A204&lt;DATE(2018,7,1),"-",INDEX('I1 - Universal Data'!$E$15:$V$15, MATCH(YEAR(EOMONTH($A204,6)), 'I1 - Universal Data'!$E$14:$V$14, 0)))</f>
        <v>-</v>
      </c>
      <c r="G204" s="768">
        <f t="shared" si="19"/>
        <v>100.3</v>
      </c>
      <c r="H204" s="768">
        <f t="shared" si="19"/>
        <v>259.5</v>
      </c>
      <c r="U204" s="756"/>
    </row>
    <row r="205" spans="1:21">
      <c r="A205" s="765">
        <f t="shared" si="20"/>
        <v>42338</v>
      </c>
      <c r="B205" s="766">
        <f t="shared" si="18"/>
        <v>2016</v>
      </c>
      <c r="C205" s="868">
        <v>100.3</v>
      </c>
      <c r="D205" s="868">
        <v>259.8</v>
      </c>
      <c r="E205" s="767" t="str">
        <f>IF($A205&lt;DATE(2018,7,1),"-",INDEX('I1 - Universal Data'!$E$16:$V$16, MATCH(YEAR(EOMONTH($A205,6)), 'I1 - Universal Data'!$E$14:$V$14, 0)))</f>
        <v>-</v>
      </c>
      <c r="F205" s="767" t="str">
        <f>IF($A205&lt;DATE(2018,7,1),"-",INDEX('I1 - Universal Data'!$E$15:$V$15, MATCH(YEAR(EOMONTH($A205,6)), 'I1 - Universal Data'!$E$14:$V$14, 0)))</f>
        <v>-</v>
      </c>
      <c r="G205" s="768">
        <f t="shared" si="19"/>
        <v>100.3</v>
      </c>
      <c r="H205" s="768">
        <f t="shared" si="19"/>
        <v>259.8</v>
      </c>
      <c r="U205" s="756"/>
    </row>
    <row r="206" spans="1:21">
      <c r="A206" s="765">
        <f t="shared" si="20"/>
        <v>42369</v>
      </c>
      <c r="B206" s="766">
        <f t="shared" si="18"/>
        <v>2016</v>
      </c>
      <c r="C206" s="868">
        <v>100.4</v>
      </c>
      <c r="D206" s="868">
        <v>260.60000000000002</v>
      </c>
      <c r="E206" s="767" t="str">
        <f>IF($A206&lt;DATE(2018,7,1),"-",INDEX('I1 - Universal Data'!$E$16:$V$16, MATCH(YEAR(EOMONTH($A206,6)), 'I1 - Universal Data'!$E$14:$V$14, 0)))</f>
        <v>-</v>
      </c>
      <c r="F206" s="767" t="str">
        <f>IF($A206&lt;DATE(2018,7,1),"-",INDEX('I1 - Universal Data'!$E$15:$V$15, MATCH(YEAR(EOMONTH($A206,6)), 'I1 - Universal Data'!$E$14:$V$14, 0)))</f>
        <v>-</v>
      </c>
      <c r="G206" s="768">
        <f t="shared" si="19"/>
        <v>100.4</v>
      </c>
      <c r="H206" s="768">
        <f t="shared" si="19"/>
        <v>260.60000000000002</v>
      </c>
      <c r="U206" s="756"/>
    </row>
    <row r="207" spans="1:21">
      <c r="A207" s="765">
        <f t="shared" si="20"/>
        <v>42400</v>
      </c>
      <c r="B207" s="766">
        <f t="shared" si="18"/>
        <v>2016</v>
      </c>
      <c r="C207" s="868">
        <v>99.9</v>
      </c>
      <c r="D207" s="868">
        <v>258.8</v>
      </c>
      <c r="E207" s="767" t="str">
        <f>IF($A207&lt;DATE(2018,7,1),"-",INDEX('I1 - Universal Data'!$E$16:$V$16, MATCH(YEAR(EOMONTH($A207,6)), 'I1 - Universal Data'!$E$14:$V$14, 0)))</f>
        <v>-</v>
      </c>
      <c r="F207" s="767" t="str">
        <f>IF($A207&lt;DATE(2018,7,1),"-",INDEX('I1 - Universal Data'!$E$15:$V$15, MATCH(YEAR(EOMONTH($A207,6)), 'I1 - Universal Data'!$E$14:$V$14, 0)))</f>
        <v>-</v>
      </c>
      <c r="G207" s="768">
        <f t="shared" si="19"/>
        <v>99.9</v>
      </c>
      <c r="H207" s="768">
        <f t="shared" si="19"/>
        <v>258.8</v>
      </c>
      <c r="U207" s="756"/>
    </row>
    <row r="208" spans="1:21">
      <c r="A208" s="765">
        <f t="shared" si="20"/>
        <v>42429</v>
      </c>
      <c r="B208" s="766">
        <f t="shared" si="18"/>
        <v>2016</v>
      </c>
      <c r="C208" s="868">
        <v>100.1</v>
      </c>
      <c r="D208" s="868">
        <v>260</v>
      </c>
      <c r="E208" s="767" t="str">
        <f>IF($A208&lt;DATE(2018,7,1),"-",INDEX('I1 - Universal Data'!$E$16:$V$16, MATCH(YEAR(EOMONTH($A208,6)), 'I1 - Universal Data'!$E$14:$V$14, 0)))</f>
        <v>-</v>
      </c>
      <c r="F208" s="767" t="str">
        <f>IF($A208&lt;DATE(2018,7,1),"-",INDEX('I1 - Universal Data'!$E$15:$V$15, MATCH(YEAR(EOMONTH($A208,6)), 'I1 - Universal Data'!$E$14:$V$14, 0)))</f>
        <v>-</v>
      </c>
      <c r="G208" s="768">
        <f t="shared" si="19"/>
        <v>100.1</v>
      </c>
      <c r="H208" s="768">
        <f t="shared" si="19"/>
        <v>260</v>
      </c>
      <c r="U208" s="756"/>
    </row>
    <row r="209" spans="1:21">
      <c r="A209" s="765">
        <f t="shared" si="20"/>
        <v>42460</v>
      </c>
      <c r="B209" s="766">
        <f t="shared" si="18"/>
        <v>2016</v>
      </c>
      <c r="C209" s="868">
        <v>100.4</v>
      </c>
      <c r="D209" s="868">
        <v>261.10000000000002</v>
      </c>
      <c r="E209" s="767" t="str">
        <f>IF($A209&lt;DATE(2018,7,1),"-",INDEX('I1 - Universal Data'!$E$16:$V$16, MATCH(YEAR(EOMONTH($A209,6)), 'I1 - Universal Data'!$E$14:$V$14, 0)))</f>
        <v>-</v>
      </c>
      <c r="F209" s="767" t="str">
        <f>IF($A209&lt;DATE(2018,7,1),"-",INDEX('I1 - Universal Data'!$E$15:$V$15, MATCH(YEAR(EOMONTH($A209,6)), 'I1 - Universal Data'!$E$14:$V$14, 0)))</f>
        <v>-</v>
      </c>
      <c r="G209" s="768">
        <f t="shared" si="19"/>
        <v>100.4</v>
      </c>
      <c r="H209" s="768">
        <f t="shared" si="19"/>
        <v>261.10000000000002</v>
      </c>
      <c r="U209" s="756"/>
    </row>
    <row r="210" spans="1:21">
      <c r="A210" s="765">
        <f t="shared" si="20"/>
        <v>42490</v>
      </c>
      <c r="B210" s="766">
        <f t="shared" si="18"/>
        <v>2017</v>
      </c>
      <c r="C210" s="868">
        <v>100.6</v>
      </c>
      <c r="D210" s="868">
        <v>261.39999999999998</v>
      </c>
      <c r="E210" s="767" t="str">
        <f>IF($A210&lt;DATE(2018,7,1),"-",INDEX('I1 - Universal Data'!$E$16:$V$16, MATCH(YEAR(EOMONTH($A210,6)), 'I1 - Universal Data'!$E$14:$V$14, 0)))</f>
        <v>-</v>
      </c>
      <c r="F210" s="767" t="str">
        <f>IF($A210&lt;DATE(2018,7,1),"-",INDEX('I1 - Universal Data'!$E$15:$V$15, MATCH(YEAR(EOMONTH($A210,6)), 'I1 - Universal Data'!$E$14:$V$14, 0)))</f>
        <v>-</v>
      </c>
      <c r="G210" s="768">
        <f t="shared" si="19"/>
        <v>100.6</v>
      </c>
      <c r="H210" s="768">
        <f t="shared" si="19"/>
        <v>261.39999999999998</v>
      </c>
      <c r="U210" s="756"/>
    </row>
    <row r="211" spans="1:21">
      <c r="A211" s="765">
        <f t="shared" si="20"/>
        <v>42521</v>
      </c>
      <c r="B211" s="766">
        <f t="shared" si="18"/>
        <v>2017</v>
      </c>
      <c r="C211" s="868">
        <v>100.8</v>
      </c>
      <c r="D211" s="868">
        <v>262.10000000000002</v>
      </c>
      <c r="E211" s="767" t="str">
        <f>IF($A211&lt;DATE(2018,7,1),"-",INDEX('I1 - Universal Data'!$E$16:$V$16, MATCH(YEAR(EOMONTH($A211,6)), 'I1 - Universal Data'!$E$14:$V$14, 0)))</f>
        <v>-</v>
      </c>
      <c r="F211" s="767" t="str">
        <f>IF($A211&lt;DATE(2018,7,1),"-",INDEX('I1 - Universal Data'!$E$15:$V$15, MATCH(YEAR(EOMONTH($A211,6)), 'I1 - Universal Data'!$E$14:$V$14, 0)))</f>
        <v>-</v>
      </c>
      <c r="G211" s="768">
        <f t="shared" si="19"/>
        <v>100.8</v>
      </c>
      <c r="H211" s="768">
        <f t="shared" si="19"/>
        <v>262.10000000000002</v>
      </c>
      <c r="U211" s="756"/>
    </row>
    <row r="212" spans="1:21">
      <c r="A212" s="765">
        <f t="shared" si="20"/>
        <v>42551</v>
      </c>
      <c r="B212" s="766">
        <f t="shared" si="18"/>
        <v>2017</v>
      </c>
      <c r="C212" s="868">
        <v>101</v>
      </c>
      <c r="D212" s="868">
        <v>263.10000000000002</v>
      </c>
      <c r="E212" s="767" t="str">
        <f>IF($A212&lt;DATE(2018,7,1),"-",INDEX('I1 - Universal Data'!$E$16:$V$16, MATCH(YEAR(EOMONTH($A212,6)), 'I1 - Universal Data'!$E$14:$V$14, 0)))</f>
        <v>-</v>
      </c>
      <c r="F212" s="767" t="str">
        <f>IF($A212&lt;DATE(2018,7,1),"-",INDEX('I1 - Universal Data'!$E$15:$V$15, MATCH(YEAR(EOMONTH($A212,6)), 'I1 - Universal Data'!$E$14:$V$14, 0)))</f>
        <v>-</v>
      </c>
      <c r="G212" s="768">
        <f t="shared" si="19"/>
        <v>101</v>
      </c>
      <c r="H212" s="768">
        <f t="shared" si="19"/>
        <v>263.10000000000002</v>
      </c>
      <c r="U212" s="756"/>
    </row>
    <row r="213" spans="1:21">
      <c r="A213" s="765">
        <f t="shared" si="20"/>
        <v>42582</v>
      </c>
      <c r="B213" s="766">
        <f t="shared" si="18"/>
        <v>2017</v>
      </c>
      <c r="C213" s="868">
        <v>100.9</v>
      </c>
      <c r="D213" s="868">
        <v>263.39999999999998</v>
      </c>
      <c r="E213" s="767" t="str">
        <f>IF($A213&lt;DATE(2018,7,1),"-",INDEX('I1 - Universal Data'!$E$16:$V$16, MATCH(YEAR(EOMONTH($A213,6)), 'I1 - Universal Data'!$E$14:$V$14, 0)))</f>
        <v>-</v>
      </c>
      <c r="F213" s="767" t="str">
        <f>IF($A213&lt;DATE(2018,7,1),"-",INDEX('I1 - Universal Data'!$E$15:$V$15, MATCH(YEAR(EOMONTH($A213,6)), 'I1 - Universal Data'!$E$14:$V$14, 0)))</f>
        <v>-</v>
      </c>
      <c r="G213" s="768">
        <f t="shared" si="19"/>
        <v>100.9</v>
      </c>
      <c r="H213" s="768">
        <f t="shared" si="19"/>
        <v>263.39999999999998</v>
      </c>
      <c r="U213" s="756"/>
    </row>
    <row r="214" spans="1:21">
      <c r="A214" s="765">
        <f t="shared" si="20"/>
        <v>42613</v>
      </c>
      <c r="B214" s="766">
        <f t="shared" si="18"/>
        <v>2017</v>
      </c>
      <c r="C214" s="868">
        <v>101.2</v>
      </c>
      <c r="D214" s="868">
        <v>264.39999999999998</v>
      </c>
      <c r="E214" s="767" t="str">
        <f>IF($A214&lt;DATE(2018,7,1),"-",INDEX('I1 - Universal Data'!$E$16:$V$16, MATCH(YEAR(EOMONTH($A214,6)), 'I1 - Universal Data'!$E$14:$V$14, 0)))</f>
        <v>-</v>
      </c>
      <c r="F214" s="767" t="str">
        <f>IF($A214&lt;DATE(2018,7,1),"-",INDEX('I1 - Universal Data'!$E$15:$V$15, MATCH(YEAR(EOMONTH($A214,6)), 'I1 - Universal Data'!$E$14:$V$14, 0)))</f>
        <v>-</v>
      </c>
      <c r="G214" s="768">
        <f t="shared" ref="G214:H229" si="21">IF(ISBLANK(C214),G213*((1+E214)^(1/12)),C214)</f>
        <v>101.2</v>
      </c>
      <c r="H214" s="768">
        <f t="shared" si="21"/>
        <v>264.39999999999998</v>
      </c>
      <c r="U214" s="756"/>
    </row>
    <row r="215" spans="1:21">
      <c r="A215" s="765">
        <f t="shared" si="20"/>
        <v>42643</v>
      </c>
      <c r="B215" s="766">
        <f t="shared" si="18"/>
        <v>2017</v>
      </c>
      <c r="C215" s="868">
        <v>101.5</v>
      </c>
      <c r="D215" s="868">
        <v>264.89999999999998</v>
      </c>
      <c r="E215" s="767" t="str">
        <f>IF($A215&lt;DATE(2018,7,1),"-",INDEX('I1 - Universal Data'!$E$16:$V$16, MATCH(YEAR(EOMONTH($A215,6)), 'I1 - Universal Data'!$E$14:$V$14, 0)))</f>
        <v>-</v>
      </c>
      <c r="F215" s="767" t="str">
        <f>IF($A215&lt;DATE(2018,7,1),"-",INDEX('I1 - Universal Data'!$E$15:$V$15, MATCH(YEAR(EOMONTH($A215,6)), 'I1 - Universal Data'!$E$14:$V$14, 0)))</f>
        <v>-</v>
      </c>
      <c r="G215" s="768">
        <f t="shared" si="21"/>
        <v>101.5</v>
      </c>
      <c r="H215" s="768">
        <f t="shared" si="21"/>
        <v>264.89999999999998</v>
      </c>
      <c r="U215" s="756"/>
    </row>
    <row r="216" spans="1:21">
      <c r="A216" s="765">
        <f t="shared" si="20"/>
        <v>42674</v>
      </c>
      <c r="B216" s="766">
        <f t="shared" si="18"/>
        <v>2017</v>
      </c>
      <c r="C216" s="868">
        <v>101.6</v>
      </c>
      <c r="D216" s="868">
        <v>264.8</v>
      </c>
      <c r="E216" s="767" t="str">
        <f>IF($A216&lt;DATE(2018,7,1),"-",INDEX('I1 - Universal Data'!$E$16:$V$16, MATCH(YEAR(EOMONTH($A216,6)), 'I1 - Universal Data'!$E$14:$V$14, 0)))</f>
        <v>-</v>
      </c>
      <c r="F216" s="767" t="str">
        <f>IF($A216&lt;DATE(2018,7,1),"-",INDEX('I1 - Universal Data'!$E$15:$V$15, MATCH(YEAR(EOMONTH($A216,6)), 'I1 - Universal Data'!$E$14:$V$14, 0)))</f>
        <v>-</v>
      </c>
      <c r="G216" s="768">
        <f t="shared" si="21"/>
        <v>101.6</v>
      </c>
      <c r="H216" s="768">
        <f t="shared" si="21"/>
        <v>264.8</v>
      </c>
      <c r="U216" s="756"/>
    </row>
    <row r="217" spans="1:21">
      <c r="A217" s="765">
        <f t="shared" si="20"/>
        <v>42704</v>
      </c>
      <c r="B217" s="766">
        <f t="shared" si="18"/>
        <v>2017</v>
      </c>
      <c r="C217" s="868">
        <v>101.8</v>
      </c>
      <c r="D217" s="868">
        <v>265.5</v>
      </c>
      <c r="E217" s="767" t="str">
        <f>IF($A217&lt;DATE(2018,7,1),"-",INDEX('I1 - Universal Data'!$E$16:$V$16, MATCH(YEAR(EOMONTH($A217,6)), 'I1 - Universal Data'!$E$14:$V$14, 0)))</f>
        <v>-</v>
      </c>
      <c r="F217" s="767" t="str">
        <f>IF($A217&lt;DATE(2018,7,1),"-",INDEX('I1 - Universal Data'!$E$15:$V$15, MATCH(YEAR(EOMONTH($A217,6)), 'I1 - Universal Data'!$E$14:$V$14, 0)))</f>
        <v>-</v>
      </c>
      <c r="G217" s="768">
        <f t="shared" si="21"/>
        <v>101.8</v>
      </c>
      <c r="H217" s="768">
        <f t="shared" si="21"/>
        <v>265.5</v>
      </c>
      <c r="U217" s="756"/>
    </row>
    <row r="218" spans="1:21">
      <c r="A218" s="765">
        <f t="shared" si="20"/>
        <v>42735</v>
      </c>
      <c r="B218" s="766">
        <f t="shared" si="18"/>
        <v>2017</v>
      </c>
      <c r="C218" s="868">
        <v>102.2</v>
      </c>
      <c r="D218" s="868">
        <v>267.10000000000002</v>
      </c>
      <c r="E218" s="767" t="str">
        <f>IF($A218&lt;DATE(2018,7,1),"-",INDEX('I1 - Universal Data'!$E$16:$V$16, MATCH(YEAR(EOMONTH($A218,6)), 'I1 - Universal Data'!$E$14:$V$14, 0)))</f>
        <v>-</v>
      </c>
      <c r="F218" s="767" t="str">
        <f>IF($A218&lt;DATE(2018,7,1),"-",INDEX('I1 - Universal Data'!$E$15:$V$15, MATCH(YEAR(EOMONTH($A218,6)), 'I1 - Universal Data'!$E$14:$V$14, 0)))</f>
        <v>-</v>
      </c>
      <c r="G218" s="768">
        <f t="shared" si="21"/>
        <v>102.2</v>
      </c>
      <c r="H218" s="768">
        <f t="shared" si="21"/>
        <v>267.10000000000002</v>
      </c>
      <c r="U218" s="756"/>
    </row>
    <row r="219" spans="1:21">
      <c r="A219" s="765">
        <f t="shared" si="20"/>
        <v>42766</v>
      </c>
      <c r="B219" s="766">
        <f t="shared" si="18"/>
        <v>2017</v>
      </c>
      <c r="C219" s="868">
        <v>101.8</v>
      </c>
      <c r="D219" s="868">
        <v>265.5</v>
      </c>
      <c r="E219" s="767" t="str">
        <f>IF($A219&lt;DATE(2018,7,1),"-",INDEX('I1 - Universal Data'!$E$16:$V$16, MATCH(YEAR(EOMONTH($A219,6)), 'I1 - Universal Data'!$E$14:$V$14, 0)))</f>
        <v>-</v>
      </c>
      <c r="F219" s="767" t="str">
        <f>IF($A219&lt;DATE(2018,7,1),"-",INDEX('I1 - Universal Data'!$E$15:$V$15, MATCH(YEAR(EOMONTH($A219,6)), 'I1 - Universal Data'!$E$14:$V$14, 0)))</f>
        <v>-</v>
      </c>
      <c r="G219" s="768">
        <f t="shared" si="21"/>
        <v>101.8</v>
      </c>
      <c r="H219" s="768">
        <f t="shared" si="21"/>
        <v>265.5</v>
      </c>
      <c r="U219" s="756"/>
    </row>
    <row r="220" spans="1:21">
      <c r="A220" s="765">
        <f t="shared" si="20"/>
        <v>42794</v>
      </c>
      <c r="B220" s="766">
        <f t="shared" si="18"/>
        <v>2017</v>
      </c>
      <c r="C220" s="868">
        <v>102.4</v>
      </c>
      <c r="D220" s="868">
        <v>268.39999999999998</v>
      </c>
      <c r="E220" s="767" t="str">
        <f>IF($A220&lt;DATE(2018,7,1),"-",INDEX('I1 - Universal Data'!$E$16:$V$16, MATCH(YEAR(EOMONTH($A220,6)), 'I1 - Universal Data'!$E$14:$V$14, 0)))</f>
        <v>-</v>
      </c>
      <c r="F220" s="767" t="str">
        <f>IF($A220&lt;DATE(2018,7,1),"-",INDEX('I1 - Universal Data'!$E$15:$V$15, MATCH(YEAR(EOMONTH($A220,6)), 'I1 - Universal Data'!$E$14:$V$14, 0)))</f>
        <v>-</v>
      </c>
      <c r="G220" s="768">
        <f t="shared" si="21"/>
        <v>102.4</v>
      </c>
      <c r="H220" s="768">
        <f t="shared" si="21"/>
        <v>268.39999999999998</v>
      </c>
      <c r="U220" s="756"/>
    </row>
    <row r="221" spans="1:21">
      <c r="A221" s="765">
        <f t="shared" si="20"/>
        <v>42825</v>
      </c>
      <c r="B221" s="766">
        <f t="shared" si="18"/>
        <v>2017</v>
      </c>
      <c r="C221" s="868">
        <v>102.7</v>
      </c>
      <c r="D221" s="868">
        <v>269.3</v>
      </c>
      <c r="E221" s="767" t="str">
        <f>IF($A221&lt;DATE(2018,7,1),"-",INDEX('I1 - Universal Data'!$E$16:$V$16, MATCH(YEAR(EOMONTH($A221,6)), 'I1 - Universal Data'!$E$14:$V$14, 0)))</f>
        <v>-</v>
      </c>
      <c r="F221" s="767" t="str">
        <f>IF($A221&lt;DATE(2018,7,1),"-",INDEX('I1 - Universal Data'!$E$15:$V$15, MATCH(YEAR(EOMONTH($A221,6)), 'I1 - Universal Data'!$E$14:$V$14, 0)))</f>
        <v>-</v>
      </c>
      <c r="G221" s="768">
        <f t="shared" si="21"/>
        <v>102.7</v>
      </c>
      <c r="H221" s="768">
        <f t="shared" si="21"/>
        <v>269.3</v>
      </c>
      <c r="U221" s="756"/>
    </row>
    <row r="222" spans="1:21">
      <c r="A222" s="765">
        <f t="shared" si="20"/>
        <v>42855</v>
      </c>
      <c r="B222" s="766">
        <f t="shared" si="18"/>
        <v>2018</v>
      </c>
      <c r="C222" s="868">
        <v>103.2</v>
      </c>
      <c r="D222" s="868">
        <v>270.60000000000002</v>
      </c>
      <c r="E222" s="767" t="str">
        <f>IF($A222&lt;DATE(2018,7,1),"-",INDEX('I1 - Universal Data'!$E$16:$V$16, MATCH(YEAR(EOMONTH($A222,6)), 'I1 - Universal Data'!$E$14:$V$14, 0)))</f>
        <v>-</v>
      </c>
      <c r="F222" s="767" t="str">
        <f>IF($A222&lt;DATE(2018,7,1),"-",INDEX('I1 - Universal Data'!$E$15:$V$15, MATCH(YEAR(EOMONTH($A222,6)), 'I1 - Universal Data'!$E$14:$V$14, 0)))</f>
        <v>-</v>
      </c>
      <c r="G222" s="768">
        <f t="shared" si="21"/>
        <v>103.2</v>
      </c>
      <c r="H222" s="768">
        <f t="shared" si="21"/>
        <v>270.60000000000002</v>
      </c>
      <c r="U222" s="756"/>
    </row>
    <row r="223" spans="1:21">
      <c r="A223" s="765">
        <f t="shared" si="20"/>
        <v>42886</v>
      </c>
      <c r="B223" s="766">
        <f t="shared" si="18"/>
        <v>2018</v>
      </c>
      <c r="C223" s="868">
        <v>103.5</v>
      </c>
      <c r="D223" s="868">
        <v>271.7</v>
      </c>
      <c r="E223" s="767" t="str">
        <f>IF($A223&lt;DATE(2018,7,1),"-",INDEX('I1 - Universal Data'!$E$16:$V$16, MATCH(YEAR(EOMONTH($A223,6)), 'I1 - Universal Data'!$E$14:$V$14, 0)))</f>
        <v>-</v>
      </c>
      <c r="F223" s="767" t="str">
        <f>IF($A223&lt;DATE(2018,7,1),"-",INDEX('I1 - Universal Data'!$E$15:$V$15, MATCH(YEAR(EOMONTH($A223,6)), 'I1 - Universal Data'!$E$14:$V$14, 0)))</f>
        <v>-</v>
      </c>
      <c r="G223" s="768">
        <f t="shared" si="21"/>
        <v>103.5</v>
      </c>
      <c r="H223" s="768">
        <f t="shared" si="21"/>
        <v>271.7</v>
      </c>
      <c r="U223" s="756"/>
    </row>
    <row r="224" spans="1:21">
      <c r="A224" s="765">
        <f t="shared" si="20"/>
        <v>42916</v>
      </c>
      <c r="B224" s="766">
        <f t="shared" si="18"/>
        <v>2018</v>
      </c>
      <c r="C224" s="868">
        <v>103.5</v>
      </c>
      <c r="D224" s="868">
        <v>272.3</v>
      </c>
      <c r="E224" s="767" t="str">
        <f>IF($A224&lt;DATE(2018,7,1),"-",INDEX('I1 - Universal Data'!$E$16:$V$16, MATCH(YEAR(EOMONTH($A224,6)), 'I1 - Universal Data'!$E$14:$V$14, 0)))</f>
        <v>-</v>
      </c>
      <c r="F224" s="767" t="str">
        <f>IF($A224&lt;DATE(2018,7,1),"-",INDEX('I1 - Universal Data'!$E$15:$V$15, MATCH(YEAR(EOMONTH($A224,6)), 'I1 - Universal Data'!$E$14:$V$14, 0)))</f>
        <v>-</v>
      </c>
      <c r="G224" s="768">
        <f t="shared" si="21"/>
        <v>103.5</v>
      </c>
      <c r="H224" s="768">
        <f t="shared" si="21"/>
        <v>272.3</v>
      </c>
      <c r="U224" s="756"/>
    </row>
    <row r="225" spans="1:21">
      <c r="A225" s="765">
        <f t="shared" si="20"/>
        <v>42947</v>
      </c>
      <c r="B225" s="766">
        <f t="shared" si="18"/>
        <v>2018</v>
      </c>
      <c r="C225" s="868">
        <v>103.5</v>
      </c>
      <c r="D225" s="868">
        <v>272.89999999999998</v>
      </c>
      <c r="E225" s="767" t="str">
        <f>IF($A225&lt;DATE(2018,7,1),"-",INDEX('I1 - Universal Data'!$E$16:$V$16, MATCH(YEAR(EOMONTH($A225,6)), 'I1 - Universal Data'!$E$14:$V$14, 0)))</f>
        <v>-</v>
      </c>
      <c r="F225" s="767" t="str">
        <f>IF($A225&lt;DATE(2018,7,1),"-",INDEX('I1 - Universal Data'!$E$15:$V$15, MATCH(YEAR(EOMONTH($A225,6)), 'I1 - Universal Data'!$E$14:$V$14, 0)))</f>
        <v>-</v>
      </c>
      <c r="G225" s="768">
        <f t="shared" si="21"/>
        <v>103.5</v>
      </c>
      <c r="H225" s="768">
        <f t="shared" si="21"/>
        <v>272.89999999999998</v>
      </c>
      <c r="U225" s="756"/>
    </row>
    <row r="226" spans="1:21">
      <c r="A226" s="765">
        <f t="shared" si="20"/>
        <v>42978</v>
      </c>
      <c r="B226" s="766">
        <f t="shared" si="18"/>
        <v>2018</v>
      </c>
      <c r="C226" s="868">
        <v>104</v>
      </c>
      <c r="D226" s="868">
        <v>274.7</v>
      </c>
      <c r="E226" s="767" t="str">
        <f>IF($A226&lt;DATE(2018,7,1),"-",INDEX('I1 - Universal Data'!$E$16:$V$16, MATCH(YEAR(EOMONTH($A226,6)), 'I1 - Universal Data'!$E$14:$V$14, 0)))</f>
        <v>-</v>
      </c>
      <c r="F226" s="767" t="str">
        <f>IF($A226&lt;DATE(2018,7,1),"-",INDEX('I1 - Universal Data'!$E$15:$V$15, MATCH(YEAR(EOMONTH($A226,6)), 'I1 - Universal Data'!$E$14:$V$14, 0)))</f>
        <v>-</v>
      </c>
      <c r="G226" s="768">
        <f t="shared" si="21"/>
        <v>104</v>
      </c>
      <c r="H226" s="768">
        <f t="shared" si="21"/>
        <v>274.7</v>
      </c>
      <c r="U226" s="756"/>
    </row>
    <row r="227" spans="1:21">
      <c r="A227" s="765">
        <f t="shared" si="20"/>
        <v>43008</v>
      </c>
      <c r="B227" s="766">
        <f t="shared" si="18"/>
        <v>2018</v>
      </c>
      <c r="C227" s="868">
        <v>104.3</v>
      </c>
      <c r="D227" s="868">
        <v>275.10000000000002</v>
      </c>
      <c r="E227" s="767" t="str">
        <f>IF($A227&lt;DATE(2018,7,1),"-",INDEX('I1 - Universal Data'!$E$16:$V$16, MATCH(YEAR(EOMONTH($A227,6)), 'I1 - Universal Data'!$E$14:$V$14, 0)))</f>
        <v>-</v>
      </c>
      <c r="F227" s="767" t="str">
        <f>IF($A227&lt;DATE(2018,7,1),"-",INDEX('I1 - Universal Data'!$E$15:$V$15, MATCH(YEAR(EOMONTH($A227,6)), 'I1 - Universal Data'!$E$14:$V$14, 0)))</f>
        <v>-</v>
      </c>
      <c r="G227" s="768">
        <f t="shared" si="21"/>
        <v>104.3</v>
      </c>
      <c r="H227" s="768">
        <f t="shared" si="21"/>
        <v>275.10000000000002</v>
      </c>
      <c r="U227" s="756"/>
    </row>
    <row r="228" spans="1:21">
      <c r="A228" s="765">
        <f t="shared" si="20"/>
        <v>43039</v>
      </c>
      <c r="B228" s="766">
        <f t="shared" si="18"/>
        <v>2018</v>
      </c>
      <c r="C228" s="868">
        <v>104.4</v>
      </c>
      <c r="D228" s="868">
        <v>275.3</v>
      </c>
      <c r="E228" s="767" t="str">
        <f>IF($A228&lt;DATE(2018,7,1),"-",INDEX('I1 - Universal Data'!$E$16:$V$16, MATCH(YEAR(EOMONTH($A228,6)), 'I1 - Universal Data'!$E$14:$V$14, 0)))</f>
        <v>-</v>
      </c>
      <c r="F228" s="767" t="str">
        <f>IF($A228&lt;DATE(2018,7,1),"-",INDEX('I1 - Universal Data'!$E$15:$V$15, MATCH(YEAR(EOMONTH($A228,6)), 'I1 - Universal Data'!$E$14:$V$14, 0)))</f>
        <v>-</v>
      </c>
      <c r="G228" s="768">
        <f t="shared" si="21"/>
        <v>104.4</v>
      </c>
      <c r="H228" s="768">
        <f t="shared" si="21"/>
        <v>275.3</v>
      </c>
      <c r="U228" s="756"/>
    </row>
    <row r="229" spans="1:21">
      <c r="A229" s="765">
        <f t="shared" si="20"/>
        <v>43069</v>
      </c>
      <c r="B229" s="766">
        <f t="shared" si="18"/>
        <v>2018</v>
      </c>
      <c r="C229" s="868">
        <v>104.7</v>
      </c>
      <c r="D229" s="868">
        <v>275.8</v>
      </c>
      <c r="E229" s="767" t="str">
        <f>IF($A229&lt;DATE(2018,7,1),"-",INDEX('I1 - Universal Data'!$E$16:$V$16, MATCH(YEAR(EOMONTH($A229,6)), 'I1 - Universal Data'!$E$14:$V$14, 0)))</f>
        <v>-</v>
      </c>
      <c r="F229" s="767" t="str">
        <f>IF($A229&lt;DATE(2018,7,1),"-",INDEX('I1 - Universal Data'!$E$15:$V$15, MATCH(YEAR(EOMONTH($A229,6)), 'I1 - Universal Data'!$E$14:$V$14, 0)))</f>
        <v>-</v>
      </c>
      <c r="G229" s="768">
        <f t="shared" si="21"/>
        <v>104.7</v>
      </c>
      <c r="H229" s="768">
        <f t="shared" si="21"/>
        <v>275.8</v>
      </c>
      <c r="U229" s="756"/>
    </row>
    <row r="230" spans="1:21">
      <c r="A230" s="765">
        <f t="shared" si="20"/>
        <v>43100</v>
      </c>
      <c r="B230" s="766">
        <f t="shared" si="18"/>
        <v>2018</v>
      </c>
      <c r="C230" s="868">
        <v>105</v>
      </c>
      <c r="D230" s="868">
        <v>278.10000000000002</v>
      </c>
      <c r="E230" s="767" t="str">
        <f>IF($A230&lt;DATE(2018,7,1),"-",INDEX('I1 - Universal Data'!$E$16:$V$16, MATCH(YEAR(EOMONTH($A230,6)), 'I1 - Universal Data'!$E$14:$V$14, 0)))</f>
        <v>-</v>
      </c>
      <c r="F230" s="767" t="str">
        <f>IF($A230&lt;DATE(2018,7,1),"-",INDEX('I1 - Universal Data'!$E$15:$V$15, MATCH(YEAR(EOMONTH($A230,6)), 'I1 - Universal Data'!$E$14:$V$14, 0)))</f>
        <v>-</v>
      </c>
      <c r="G230" s="768">
        <f t="shared" ref="G230:H245" si="22">IF(ISBLANK(C230),G229*((1+E230)^(1/12)),C230)</f>
        <v>105</v>
      </c>
      <c r="H230" s="768">
        <f t="shared" si="22"/>
        <v>278.10000000000002</v>
      </c>
      <c r="U230" s="756"/>
    </row>
    <row r="231" spans="1:21">
      <c r="A231" s="765">
        <f t="shared" si="20"/>
        <v>43131</v>
      </c>
      <c r="B231" s="766">
        <f t="shared" si="18"/>
        <v>2018</v>
      </c>
      <c r="C231" s="868">
        <v>104.5</v>
      </c>
      <c r="D231" s="868">
        <v>276</v>
      </c>
      <c r="E231" s="767" t="str">
        <f>IF($A231&lt;DATE(2018,7,1),"-",INDEX('I1 - Universal Data'!$E$16:$V$16, MATCH(YEAR(EOMONTH($A231,6)), 'I1 - Universal Data'!$E$14:$V$14, 0)))</f>
        <v>-</v>
      </c>
      <c r="F231" s="767" t="str">
        <f>IF($A231&lt;DATE(2018,7,1),"-",INDEX('I1 - Universal Data'!$E$15:$V$15, MATCH(YEAR(EOMONTH($A231,6)), 'I1 - Universal Data'!$E$14:$V$14, 0)))</f>
        <v>-</v>
      </c>
      <c r="G231" s="768">
        <f t="shared" si="22"/>
        <v>104.5</v>
      </c>
      <c r="H231" s="768">
        <f t="shared" si="22"/>
        <v>276</v>
      </c>
      <c r="U231" s="756"/>
    </row>
    <row r="232" spans="1:21">
      <c r="A232" s="765">
        <f t="shared" si="20"/>
        <v>43159</v>
      </c>
      <c r="B232" s="766">
        <f t="shared" si="18"/>
        <v>2018</v>
      </c>
      <c r="C232" s="868">
        <v>104.9</v>
      </c>
      <c r="D232" s="868">
        <v>278.10000000000002</v>
      </c>
      <c r="E232" s="767" t="str">
        <f>IF($A232&lt;DATE(2018,7,1),"-",INDEX('I1 - Universal Data'!$E$16:$V$16, MATCH(YEAR(EOMONTH($A232,6)), 'I1 - Universal Data'!$E$14:$V$14, 0)))</f>
        <v>-</v>
      </c>
      <c r="F232" s="767" t="str">
        <f>IF($A232&lt;DATE(2018,7,1),"-",INDEX('I1 - Universal Data'!$E$15:$V$15, MATCH(YEAR(EOMONTH($A232,6)), 'I1 - Universal Data'!$E$14:$V$14, 0)))</f>
        <v>-</v>
      </c>
      <c r="G232" s="768">
        <f t="shared" si="22"/>
        <v>104.9</v>
      </c>
      <c r="H232" s="768">
        <f t="shared" si="22"/>
        <v>278.10000000000002</v>
      </c>
      <c r="U232" s="756"/>
    </row>
    <row r="233" spans="1:21">
      <c r="A233" s="765">
        <f t="shared" si="20"/>
        <v>43190</v>
      </c>
      <c r="B233" s="766">
        <f t="shared" si="18"/>
        <v>2018</v>
      </c>
      <c r="C233" s="868">
        <v>105.1</v>
      </c>
      <c r="D233" s="868">
        <v>278.3</v>
      </c>
      <c r="E233" s="767" t="str">
        <f>IF($A233&lt;DATE(2018,7,1),"-",INDEX('I1 - Universal Data'!$E$16:$V$16, MATCH(YEAR(EOMONTH($A233,6)), 'I1 - Universal Data'!$E$14:$V$14, 0)))</f>
        <v>-</v>
      </c>
      <c r="F233" s="767" t="str">
        <f>IF($A233&lt;DATE(2018,7,1),"-",INDEX('I1 - Universal Data'!$E$15:$V$15, MATCH(YEAR(EOMONTH($A233,6)), 'I1 - Universal Data'!$E$14:$V$14, 0)))</f>
        <v>-</v>
      </c>
      <c r="G233" s="768">
        <f t="shared" si="22"/>
        <v>105.1</v>
      </c>
      <c r="H233" s="768">
        <f t="shared" si="22"/>
        <v>278.3</v>
      </c>
      <c r="U233" s="756"/>
    </row>
    <row r="234" spans="1:21">
      <c r="A234" s="765">
        <f t="shared" si="20"/>
        <v>43220</v>
      </c>
      <c r="B234" s="766">
        <f t="shared" si="18"/>
        <v>2019</v>
      </c>
      <c r="C234" s="868">
        <v>105.5</v>
      </c>
      <c r="D234" s="868">
        <v>279.7</v>
      </c>
      <c r="E234" s="767" t="str">
        <f>IF($A234&lt;DATE(2018,7,1),"-",INDEX('I1 - Universal Data'!$E$16:$V$16, MATCH(YEAR(EOMONTH($A234,6)), 'I1 - Universal Data'!$E$14:$V$14, 0)))</f>
        <v>-</v>
      </c>
      <c r="F234" s="767" t="str">
        <f>IF($A234&lt;DATE(2018,7,1),"-",INDEX('I1 - Universal Data'!$E$15:$V$15, MATCH(YEAR(EOMONTH($A234,6)), 'I1 - Universal Data'!$E$14:$V$14, 0)))</f>
        <v>-</v>
      </c>
      <c r="G234" s="768">
        <f t="shared" si="22"/>
        <v>105.5</v>
      </c>
      <c r="H234" s="768">
        <f t="shared" si="22"/>
        <v>279.7</v>
      </c>
      <c r="U234" s="756"/>
    </row>
    <row r="235" spans="1:21">
      <c r="A235" s="765">
        <f t="shared" si="20"/>
        <v>43251</v>
      </c>
      <c r="B235" s="766">
        <f t="shared" si="18"/>
        <v>2019</v>
      </c>
      <c r="C235" s="868">
        <v>105.9</v>
      </c>
      <c r="D235" s="868">
        <v>280.7</v>
      </c>
      <c r="E235" s="767" t="str">
        <f>IF($A235&lt;DATE(2018,7,1),"-",INDEX('I1 - Universal Data'!$E$16:$V$16, MATCH(YEAR(EOMONTH($A235,6)), 'I1 - Universal Data'!$E$14:$V$14, 0)))</f>
        <v>-</v>
      </c>
      <c r="F235" s="767" t="str">
        <f>IF($A235&lt;DATE(2018,7,1),"-",INDEX('I1 - Universal Data'!$E$15:$V$15, MATCH(YEAR(EOMONTH($A235,6)), 'I1 - Universal Data'!$E$14:$V$14, 0)))</f>
        <v>-</v>
      </c>
      <c r="G235" s="768">
        <f t="shared" si="22"/>
        <v>105.9</v>
      </c>
      <c r="H235" s="768">
        <f t="shared" si="22"/>
        <v>280.7</v>
      </c>
      <c r="U235" s="756"/>
    </row>
    <row r="236" spans="1:21">
      <c r="A236" s="765">
        <f t="shared" si="20"/>
        <v>43281</v>
      </c>
      <c r="B236" s="766">
        <f t="shared" si="18"/>
        <v>2019</v>
      </c>
      <c r="C236" s="868">
        <v>105.9</v>
      </c>
      <c r="D236" s="868">
        <v>281.5</v>
      </c>
      <c r="E236" s="767" t="str">
        <f>IF($A236&lt;DATE(2018,7,1),"-",INDEX('I1 - Universal Data'!$E$16:$V$16, MATCH(YEAR(EOMONTH($A236,6)), 'I1 - Universal Data'!$E$14:$V$14, 0)))</f>
        <v>-</v>
      </c>
      <c r="F236" s="767" t="str">
        <f>IF($A236&lt;DATE(2018,7,1),"-",INDEX('I1 - Universal Data'!$E$15:$V$15, MATCH(YEAR(EOMONTH($A236,6)), 'I1 - Universal Data'!$E$14:$V$14, 0)))</f>
        <v>-</v>
      </c>
      <c r="G236" s="768">
        <f t="shared" si="22"/>
        <v>105.9</v>
      </c>
      <c r="H236" s="768">
        <f t="shared" si="22"/>
        <v>281.5</v>
      </c>
      <c r="U236" s="756"/>
    </row>
    <row r="237" spans="1:21">
      <c r="A237" s="765">
        <f t="shared" si="20"/>
        <v>43312</v>
      </c>
      <c r="B237" s="766">
        <f t="shared" si="18"/>
        <v>2019</v>
      </c>
      <c r="C237" s="868">
        <v>105.9</v>
      </c>
      <c r="D237" s="868">
        <v>281.7</v>
      </c>
      <c r="E237" s="767">
        <f>IF($A237&lt;DATE(2018,7,1),"-",INDEX('I1 - Universal Data'!$E$16:$V$16, MATCH(YEAR(EOMONTH($A237,6)), 'I1 - Universal Data'!$E$14:$V$14, 0)))</f>
        <v>1.7910205867057716E-2</v>
      </c>
      <c r="F237" s="767">
        <f>IF($A237&lt;DATE(2018,7,1),"-",INDEX('I1 - Universal Data'!$E$15:$V$15, MATCH(YEAR(EOMONTH($A237,6)), 'I1 - Universal Data'!$E$14:$V$14, 0)))</f>
        <v>2.5628884588821732E-2</v>
      </c>
      <c r="G237" s="768">
        <f t="shared" si="22"/>
        <v>105.9</v>
      </c>
      <c r="H237" s="768">
        <f t="shared" si="22"/>
        <v>281.7</v>
      </c>
      <c r="U237" s="756"/>
    </row>
    <row r="238" spans="1:21">
      <c r="A238" s="765">
        <f t="shared" si="20"/>
        <v>43343</v>
      </c>
      <c r="B238" s="766">
        <f t="shared" si="18"/>
        <v>2019</v>
      </c>
      <c r="C238" s="868">
        <v>106.5</v>
      </c>
      <c r="D238" s="868">
        <v>284.2</v>
      </c>
      <c r="E238" s="767">
        <f>IF($A238&lt;DATE(2018,7,1),"-",INDEX('I1 - Universal Data'!$E$16:$V$16, MATCH(YEAR(EOMONTH($A238,6)), 'I1 - Universal Data'!$E$14:$V$14, 0)))</f>
        <v>1.7910205867057716E-2</v>
      </c>
      <c r="F238" s="767">
        <f>IF($A238&lt;DATE(2018,7,1),"-",INDEX('I1 - Universal Data'!$E$15:$V$15, MATCH(YEAR(EOMONTH($A238,6)), 'I1 - Universal Data'!$E$14:$V$14, 0)))</f>
        <v>2.5628884588821732E-2</v>
      </c>
      <c r="G238" s="768">
        <f t="shared" si="22"/>
        <v>106.5</v>
      </c>
      <c r="H238" s="768">
        <f t="shared" si="22"/>
        <v>284.2</v>
      </c>
      <c r="U238" s="756"/>
    </row>
    <row r="239" spans="1:21">
      <c r="A239" s="765">
        <f t="shared" si="20"/>
        <v>43373</v>
      </c>
      <c r="B239" s="766">
        <f t="shared" si="18"/>
        <v>2019</v>
      </c>
      <c r="C239" s="868">
        <v>106.6</v>
      </c>
      <c r="D239" s="868">
        <v>284.10000000000002</v>
      </c>
      <c r="E239" s="767">
        <f>IF($A239&lt;DATE(2018,7,1),"-",INDEX('I1 - Universal Data'!$E$16:$V$16, MATCH(YEAR(EOMONTH($A239,6)), 'I1 - Universal Data'!$E$14:$V$14, 0)))</f>
        <v>1.7910205867057716E-2</v>
      </c>
      <c r="F239" s="767">
        <f>IF($A239&lt;DATE(2018,7,1),"-",INDEX('I1 - Universal Data'!$E$15:$V$15, MATCH(YEAR(EOMONTH($A239,6)), 'I1 - Universal Data'!$E$14:$V$14, 0)))</f>
        <v>2.5628884588821732E-2</v>
      </c>
      <c r="G239" s="768">
        <f t="shared" si="22"/>
        <v>106.6</v>
      </c>
      <c r="H239" s="768">
        <f t="shared" si="22"/>
        <v>284.10000000000002</v>
      </c>
      <c r="U239" s="756"/>
    </row>
    <row r="240" spans="1:21">
      <c r="A240" s="765">
        <f t="shared" si="20"/>
        <v>43404</v>
      </c>
      <c r="B240" s="766">
        <f t="shared" si="18"/>
        <v>2019</v>
      </c>
      <c r="C240" s="868">
        <v>106.7</v>
      </c>
      <c r="D240" s="868">
        <v>284.5</v>
      </c>
      <c r="E240" s="767">
        <f>IF($A240&lt;DATE(2018,7,1),"-",INDEX('I1 - Universal Data'!$E$16:$V$16, MATCH(YEAR(EOMONTH($A240,6)), 'I1 - Universal Data'!$E$14:$V$14, 0)))</f>
        <v>1.7910205867057716E-2</v>
      </c>
      <c r="F240" s="767">
        <f>IF($A240&lt;DATE(2018,7,1),"-",INDEX('I1 - Universal Data'!$E$15:$V$15, MATCH(YEAR(EOMONTH($A240,6)), 'I1 - Universal Data'!$E$14:$V$14, 0)))</f>
        <v>2.5628884588821732E-2</v>
      </c>
      <c r="G240" s="768">
        <f t="shared" si="22"/>
        <v>106.7</v>
      </c>
      <c r="H240" s="768">
        <f t="shared" si="22"/>
        <v>284.5</v>
      </c>
      <c r="U240" s="756"/>
    </row>
    <row r="241" spans="1:21">
      <c r="A241" s="765">
        <f t="shared" si="20"/>
        <v>43434</v>
      </c>
      <c r="B241" s="766">
        <f t="shared" si="18"/>
        <v>2019</v>
      </c>
      <c r="C241" s="868">
        <v>106.9</v>
      </c>
      <c r="D241" s="868">
        <v>284.60000000000002</v>
      </c>
      <c r="E241" s="767">
        <f>IF($A241&lt;DATE(2018,7,1),"-",INDEX('I1 - Universal Data'!$E$16:$V$16, MATCH(YEAR(EOMONTH($A241,6)), 'I1 - Universal Data'!$E$14:$V$14, 0)))</f>
        <v>1.7910205867057716E-2</v>
      </c>
      <c r="F241" s="767">
        <f>IF($A241&lt;DATE(2018,7,1),"-",INDEX('I1 - Universal Data'!$E$15:$V$15, MATCH(YEAR(EOMONTH($A241,6)), 'I1 - Universal Data'!$E$14:$V$14, 0)))</f>
        <v>2.5628884588821732E-2</v>
      </c>
      <c r="G241" s="768">
        <f t="shared" si="22"/>
        <v>106.9</v>
      </c>
      <c r="H241" s="768">
        <f t="shared" si="22"/>
        <v>284.60000000000002</v>
      </c>
      <c r="U241" s="756"/>
    </row>
    <row r="242" spans="1:21">
      <c r="A242" s="765">
        <f t="shared" si="20"/>
        <v>43465</v>
      </c>
      <c r="B242" s="766">
        <f t="shared" si="18"/>
        <v>2019</v>
      </c>
      <c r="C242" s="868">
        <v>107.1</v>
      </c>
      <c r="D242" s="868">
        <v>285.60000000000002</v>
      </c>
      <c r="E242" s="767">
        <f>IF($A242&lt;DATE(2018,7,1),"-",INDEX('I1 - Universal Data'!$E$16:$V$16, MATCH(YEAR(EOMONTH($A242,6)), 'I1 - Universal Data'!$E$14:$V$14, 0)))</f>
        <v>1.7910205867057716E-2</v>
      </c>
      <c r="F242" s="767">
        <f>IF($A242&lt;DATE(2018,7,1),"-",INDEX('I1 - Universal Data'!$E$15:$V$15, MATCH(YEAR(EOMONTH($A242,6)), 'I1 - Universal Data'!$E$14:$V$14, 0)))</f>
        <v>2.5628884588821732E-2</v>
      </c>
      <c r="G242" s="768">
        <f t="shared" si="22"/>
        <v>107.1</v>
      </c>
      <c r="H242" s="768">
        <f t="shared" si="22"/>
        <v>285.60000000000002</v>
      </c>
      <c r="U242" s="756"/>
    </row>
    <row r="243" spans="1:21">
      <c r="A243" s="765">
        <f t="shared" si="20"/>
        <v>43496</v>
      </c>
      <c r="B243" s="766">
        <f t="shared" si="18"/>
        <v>2019</v>
      </c>
      <c r="C243" s="868">
        <v>106.4</v>
      </c>
      <c r="D243" s="868">
        <v>283</v>
      </c>
      <c r="E243" s="767">
        <f>IF($A243&lt;DATE(2018,7,1),"-",INDEX('I1 - Universal Data'!$E$16:$V$16, MATCH(YEAR(EOMONTH($A243,6)), 'I1 - Universal Data'!$E$14:$V$14, 0)))</f>
        <v>1.7910205867057716E-2</v>
      </c>
      <c r="F243" s="767">
        <f>IF($A243&lt;DATE(2018,7,1),"-",INDEX('I1 - Universal Data'!$E$15:$V$15, MATCH(YEAR(EOMONTH($A243,6)), 'I1 - Universal Data'!$E$14:$V$14, 0)))</f>
        <v>2.5628884588821732E-2</v>
      </c>
      <c r="G243" s="768">
        <f t="shared" si="22"/>
        <v>106.4</v>
      </c>
      <c r="H243" s="768">
        <f t="shared" si="22"/>
        <v>283</v>
      </c>
      <c r="U243" s="756"/>
    </row>
    <row r="244" spans="1:21">
      <c r="A244" s="765">
        <f t="shared" si="20"/>
        <v>43524</v>
      </c>
      <c r="B244" s="766">
        <f t="shared" si="18"/>
        <v>2019</v>
      </c>
      <c r="C244" s="868">
        <v>106.8</v>
      </c>
      <c r="D244" s="868">
        <v>285</v>
      </c>
      <c r="E244" s="767">
        <f>IF($A244&lt;DATE(2018,7,1),"-",INDEX('I1 - Universal Data'!$E$16:$V$16, MATCH(YEAR(EOMONTH($A244,6)), 'I1 - Universal Data'!$E$14:$V$14, 0)))</f>
        <v>1.7910205867057716E-2</v>
      </c>
      <c r="F244" s="767">
        <f>IF($A244&lt;DATE(2018,7,1),"-",INDEX('I1 - Universal Data'!$E$15:$V$15, MATCH(YEAR(EOMONTH($A244,6)), 'I1 - Universal Data'!$E$14:$V$14, 0)))</f>
        <v>2.5628884588821732E-2</v>
      </c>
      <c r="G244" s="768">
        <f t="shared" si="22"/>
        <v>106.8</v>
      </c>
      <c r="H244" s="768">
        <f t="shared" si="22"/>
        <v>285</v>
      </c>
      <c r="U244" s="756"/>
    </row>
    <row r="245" spans="1:21">
      <c r="A245" s="765">
        <f t="shared" si="20"/>
        <v>43555</v>
      </c>
      <c r="B245" s="766">
        <f t="shared" si="18"/>
        <v>2019</v>
      </c>
      <c r="C245" s="868">
        <v>107</v>
      </c>
      <c r="D245" s="868">
        <v>285.10000000000002</v>
      </c>
      <c r="E245" s="767">
        <f>IF($A245&lt;DATE(2018,7,1),"-",INDEX('I1 - Universal Data'!$E$16:$V$16, MATCH(YEAR(EOMONTH($A245,6)), 'I1 - Universal Data'!$E$14:$V$14, 0)))</f>
        <v>1.7910205867057716E-2</v>
      </c>
      <c r="F245" s="767">
        <f>IF($A245&lt;DATE(2018,7,1),"-",INDEX('I1 - Universal Data'!$E$15:$V$15, MATCH(YEAR(EOMONTH($A245,6)), 'I1 - Universal Data'!$E$14:$V$14, 0)))</f>
        <v>2.5628884588821732E-2</v>
      </c>
      <c r="G245" s="768">
        <f t="shared" si="22"/>
        <v>107</v>
      </c>
      <c r="H245" s="768">
        <f t="shared" si="22"/>
        <v>285.10000000000002</v>
      </c>
      <c r="U245" s="756"/>
    </row>
    <row r="246" spans="1:21">
      <c r="A246" s="765">
        <f t="shared" si="20"/>
        <v>43585</v>
      </c>
      <c r="B246" s="766">
        <f t="shared" si="18"/>
        <v>2020</v>
      </c>
      <c r="C246" s="868">
        <v>107.6</v>
      </c>
      <c r="D246" s="868">
        <v>288.2</v>
      </c>
      <c r="E246" s="767">
        <f>IF($A246&lt;DATE(2018,7,1),"-",INDEX('I1 - Universal Data'!$E$16:$V$16, MATCH(YEAR(EOMONTH($A246,6)), 'I1 - Universal Data'!$E$14:$V$14, 0)))</f>
        <v>1.7910205867057716E-2</v>
      </c>
      <c r="F246" s="767">
        <f>IF($A246&lt;DATE(2018,7,1),"-",INDEX('I1 - Universal Data'!$E$15:$V$15, MATCH(YEAR(EOMONTH($A246,6)), 'I1 - Universal Data'!$E$14:$V$14, 0)))</f>
        <v>2.5628884588821732E-2</v>
      </c>
      <c r="G246" s="768">
        <f t="shared" ref="G246:H261" si="23">IF(ISBLANK(C246),G245*((1+E246)^(1/12)),C246)</f>
        <v>107.6</v>
      </c>
      <c r="H246" s="768">
        <f t="shared" si="23"/>
        <v>288.2</v>
      </c>
      <c r="T246" s="757"/>
      <c r="U246" s="756"/>
    </row>
    <row r="247" spans="1:21">
      <c r="A247" s="765">
        <f t="shared" si="20"/>
        <v>43616</v>
      </c>
      <c r="B247" s="766">
        <f t="shared" si="18"/>
        <v>2020</v>
      </c>
      <c r="C247" s="868">
        <v>107.9</v>
      </c>
      <c r="D247" s="868">
        <v>289.2</v>
      </c>
      <c r="E247" s="767">
        <f>IF($A247&lt;DATE(2018,7,1),"-",INDEX('I1 - Universal Data'!$E$16:$V$16, MATCH(YEAR(EOMONTH($A247,6)), 'I1 - Universal Data'!$E$14:$V$14, 0)))</f>
        <v>1.7910205867057716E-2</v>
      </c>
      <c r="F247" s="767">
        <f>IF($A247&lt;DATE(2018,7,1),"-",INDEX('I1 - Universal Data'!$E$15:$V$15, MATCH(YEAR(EOMONTH($A247,6)), 'I1 - Universal Data'!$E$14:$V$14, 0)))</f>
        <v>2.5628884588821732E-2</v>
      </c>
      <c r="G247" s="768">
        <f t="shared" si="23"/>
        <v>107.9</v>
      </c>
      <c r="H247" s="768">
        <f t="shared" si="23"/>
        <v>289.2</v>
      </c>
      <c r="T247" s="757"/>
      <c r="U247" s="756"/>
    </row>
    <row r="248" spans="1:21">
      <c r="A248" s="765">
        <f t="shared" si="20"/>
        <v>43646</v>
      </c>
      <c r="B248" s="766">
        <f t="shared" si="18"/>
        <v>2020</v>
      </c>
      <c r="C248" s="868">
        <v>107.9</v>
      </c>
      <c r="D248" s="868">
        <v>289.60000000000002</v>
      </c>
      <c r="E248" s="767">
        <f>IF($A248&lt;DATE(2018,7,1),"-",INDEX('I1 - Universal Data'!$E$16:$V$16, MATCH(YEAR(EOMONTH($A248,6)), 'I1 - Universal Data'!$E$14:$V$14, 0)))</f>
        <v>1.7910205867057716E-2</v>
      </c>
      <c r="F248" s="767">
        <f>IF($A248&lt;DATE(2018,7,1),"-",INDEX('I1 - Universal Data'!$E$15:$V$15, MATCH(YEAR(EOMONTH($A248,6)), 'I1 - Universal Data'!$E$14:$V$14, 0)))</f>
        <v>2.5628884588821732E-2</v>
      </c>
      <c r="G248" s="768">
        <f t="shared" si="23"/>
        <v>107.9</v>
      </c>
      <c r="H248" s="768">
        <f t="shared" si="23"/>
        <v>289.60000000000002</v>
      </c>
      <c r="T248" s="757"/>
      <c r="U248" s="756"/>
    </row>
    <row r="249" spans="1:21">
      <c r="A249" s="765">
        <f t="shared" si="20"/>
        <v>43677</v>
      </c>
      <c r="B249" s="766">
        <f t="shared" si="18"/>
        <v>2020</v>
      </c>
      <c r="C249" s="868">
        <v>108</v>
      </c>
      <c r="D249" s="868">
        <v>289.5</v>
      </c>
      <c r="E249" s="767">
        <f>IF($A249&lt;DATE(2018,7,1),"-",INDEX('I1 - Universal Data'!$E$16:$V$16, MATCH(YEAR(EOMONTH($A249,6)), 'I1 - Universal Data'!$E$14:$V$14, 0)))</f>
        <v>8.5065402820156955E-3</v>
      </c>
      <c r="F249" s="767">
        <f>IF($A249&lt;DATE(2018,7,1),"-",INDEX('I1 - Universal Data'!$E$15:$V$15, MATCH(YEAR(EOMONTH($A249,6)), 'I1 - Universal Data'!$E$14:$V$14, 0)))</f>
        <v>1.5033471260387898E-2</v>
      </c>
      <c r="G249" s="768">
        <f t="shared" si="23"/>
        <v>108</v>
      </c>
      <c r="H249" s="768">
        <f t="shared" si="23"/>
        <v>289.5</v>
      </c>
      <c r="T249" s="757"/>
      <c r="U249" s="756"/>
    </row>
    <row r="250" spans="1:21">
      <c r="A250" s="765">
        <f t="shared" si="20"/>
        <v>43708</v>
      </c>
      <c r="B250" s="766">
        <f t="shared" si="18"/>
        <v>2020</v>
      </c>
      <c r="C250" s="868">
        <v>108.3</v>
      </c>
      <c r="D250" s="868">
        <v>291.7</v>
      </c>
      <c r="E250" s="767">
        <f>IF($A250&lt;DATE(2018,7,1),"-",INDEX('I1 - Universal Data'!$E$16:$V$16, MATCH(YEAR(EOMONTH($A250,6)), 'I1 - Universal Data'!$E$14:$V$14, 0)))</f>
        <v>8.5065402820156955E-3</v>
      </c>
      <c r="F250" s="767">
        <f>IF($A250&lt;DATE(2018,7,1),"-",INDEX('I1 - Universal Data'!$E$15:$V$15, MATCH(YEAR(EOMONTH($A250,6)), 'I1 - Universal Data'!$E$14:$V$14, 0)))</f>
        <v>1.5033471260387898E-2</v>
      </c>
      <c r="G250" s="768">
        <f t="shared" si="23"/>
        <v>108.3</v>
      </c>
      <c r="H250" s="768">
        <f t="shared" si="23"/>
        <v>291.7</v>
      </c>
      <c r="T250" s="757"/>
      <c r="U250" s="756"/>
    </row>
    <row r="251" spans="1:21">
      <c r="A251" s="765">
        <f t="shared" si="20"/>
        <v>43738</v>
      </c>
      <c r="B251" s="766">
        <f t="shared" si="18"/>
        <v>2020</v>
      </c>
      <c r="C251" s="868">
        <v>108.4</v>
      </c>
      <c r="D251" s="868">
        <v>291</v>
      </c>
      <c r="E251" s="767">
        <f>IF($A251&lt;DATE(2018,7,1),"-",INDEX('I1 - Universal Data'!$E$16:$V$16, MATCH(YEAR(EOMONTH($A251,6)), 'I1 - Universal Data'!$E$14:$V$14, 0)))</f>
        <v>8.5065402820156955E-3</v>
      </c>
      <c r="F251" s="767">
        <f>IF($A251&lt;DATE(2018,7,1),"-",INDEX('I1 - Universal Data'!$E$15:$V$15, MATCH(YEAR(EOMONTH($A251,6)), 'I1 - Universal Data'!$E$14:$V$14, 0)))</f>
        <v>1.5033471260387898E-2</v>
      </c>
      <c r="G251" s="768">
        <f t="shared" si="23"/>
        <v>108.4</v>
      </c>
      <c r="H251" s="768">
        <f t="shared" si="23"/>
        <v>291</v>
      </c>
      <c r="T251" s="757"/>
      <c r="U251" s="756"/>
    </row>
    <row r="252" spans="1:21">
      <c r="A252" s="765">
        <f t="shared" si="20"/>
        <v>43769</v>
      </c>
      <c r="B252" s="766">
        <f t="shared" si="18"/>
        <v>2020</v>
      </c>
      <c r="C252" s="868">
        <v>108.3</v>
      </c>
      <c r="D252" s="868">
        <v>290.39999999999998</v>
      </c>
      <c r="E252" s="767">
        <f>IF($A252&lt;DATE(2018,7,1),"-",INDEX('I1 - Universal Data'!$E$16:$V$16, MATCH(YEAR(EOMONTH($A252,6)), 'I1 - Universal Data'!$E$14:$V$14, 0)))</f>
        <v>8.5065402820156955E-3</v>
      </c>
      <c r="F252" s="767">
        <f>IF($A252&lt;DATE(2018,7,1),"-",INDEX('I1 - Universal Data'!$E$15:$V$15, MATCH(YEAR(EOMONTH($A252,6)), 'I1 - Universal Data'!$E$14:$V$14, 0)))</f>
        <v>1.5033471260387898E-2</v>
      </c>
      <c r="G252" s="768">
        <f t="shared" si="23"/>
        <v>108.3</v>
      </c>
      <c r="H252" s="768">
        <f t="shared" si="23"/>
        <v>290.39999999999998</v>
      </c>
      <c r="T252" s="757"/>
      <c r="U252" s="756"/>
    </row>
    <row r="253" spans="1:21">
      <c r="A253" s="765">
        <f t="shared" si="20"/>
        <v>43799</v>
      </c>
      <c r="B253" s="766">
        <f t="shared" si="18"/>
        <v>2020</v>
      </c>
      <c r="C253" s="868">
        <v>108.5</v>
      </c>
      <c r="D253" s="868">
        <v>291</v>
      </c>
      <c r="E253" s="767">
        <f>IF($A253&lt;DATE(2018,7,1),"-",INDEX('I1 - Universal Data'!$E$16:$V$16, MATCH(YEAR(EOMONTH($A253,6)), 'I1 - Universal Data'!$E$14:$V$14, 0)))</f>
        <v>8.5065402820156955E-3</v>
      </c>
      <c r="F253" s="767">
        <f>IF($A253&lt;DATE(2018,7,1),"-",INDEX('I1 - Universal Data'!$E$15:$V$15, MATCH(YEAR(EOMONTH($A253,6)), 'I1 - Universal Data'!$E$14:$V$14, 0)))</f>
        <v>1.5033471260387898E-2</v>
      </c>
      <c r="G253" s="768">
        <f t="shared" si="23"/>
        <v>108.5</v>
      </c>
      <c r="H253" s="768">
        <f t="shared" si="23"/>
        <v>291</v>
      </c>
      <c r="T253" s="757"/>
      <c r="U253" s="756"/>
    </row>
    <row r="254" spans="1:21">
      <c r="A254" s="765">
        <f t="shared" si="20"/>
        <v>43830</v>
      </c>
      <c r="B254" s="766">
        <f t="shared" si="18"/>
        <v>2020</v>
      </c>
      <c r="C254" s="868">
        <v>108.5</v>
      </c>
      <c r="D254" s="868">
        <v>291.89999999999998</v>
      </c>
      <c r="E254" s="767">
        <f>IF($A254&lt;DATE(2018,7,1),"-",INDEX('I1 - Universal Data'!$E$16:$V$16, MATCH(YEAR(EOMONTH($A254,6)), 'I1 - Universal Data'!$E$14:$V$14, 0)))</f>
        <v>8.5065402820156955E-3</v>
      </c>
      <c r="F254" s="767">
        <f>IF($A254&lt;DATE(2018,7,1),"-",INDEX('I1 - Universal Data'!$E$15:$V$15, MATCH(YEAR(EOMONTH($A254,6)), 'I1 - Universal Data'!$E$14:$V$14, 0)))</f>
        <v>1.5033471260387898E-2</v>
      </c>
      <c r="G254" s="768">
        <f t="shared" si="23"/>
        <v>108.5</v>
      </c>
      <c r="H254" s="768">
        <f t="shared" si="23"/>
        <v>291.89999999999998</v>
      </c>
      <c r="T254" s="757"/>
      <c r="U254" s="756"/>
    </row>
    <row r="255" spans="1:21">
      <c r="A255" s="765">
        <f t="shared" si="20"/>
        <v>43861</v>
      </c>
      <c r="B255" s="766">
        <f t="shared" si="18"/>
        <v>2020</v>
      </c>
      <c r="C255" s="868">
        <v>108.3</v>
      </c>
      <c r="D255" s="868">
        <v>290.60000000000002</v>
      </c>
      <c r="E255" s="767">
        <f>IF($A255&lt;DATE(2018,7,1),"-",INDEX('I1 - Universal Data'!$E$16:$V$16, MATCH(YEAR(EOMONTH($A255,6)), 'I1 - Universal Data'!$E$14:$V$14, 0)))</f>
        <v>8.5065402820156955E-3</v>
      </c>
      <c r="F255" s="767">
        <f>IF($A255&lt;DATE(2018,7,1),"-",INDEX('I1 - Universal Data'!$E$15:$V$15, MATCH(YEAR(EOMONTH($A255,6)), 'I1 - Universal Data'!$E$14:$V$14, 0)))</f>
        <v>1.5033471260387898E-2</v>
      </c>
      <c r="G255" s="768">
        <f t="shared" si="23"/>
        <v>108.3</v>
      </c>
      <c r="H255" s="768">
        <f t="shared" si="23"/>
        <v>290.60000000000002</v>
      </c>
      <c r="T255" s="757"/>
      <c r="U255" s="756"/>
    </row>
    <row r="256" spans="1:21">
      <c r="A256" s="765">
        <f t="shared" si="20"/>
        <v>43890</v>
      </c>
      <c r="B256" s="766">
        <f t="shared" si="18"/>
        <v>2020</v>
      </c>
      <c r="C256" s="868">
        <v>108.6</v>
      </c>
      <c r="D256" s="868">
        <v>292</v>
      </c>
      <c r="E256" s="767">
        <f>IF($A256&lt;DATE(2018,7,1),"-",INDEX('I1 - Universal Data'!$E$16:$V$16, MATCH(YEAR(EOMONTH($A256,6)), 'I1 - Universal Data'!$E$14:$V$14, 0)))</f>
        <v>8.5065402820156955E-3</v>
      </c>
      <c r="F256" s="767">
        <f>IF($A256&lt;DATE(2018,7,1),"-",INDEX('I1 - Universal Data'!$E$15:$V$15, MATCH(YEAR(EOMONTH($A256,6)), 'I1 - Universal Data'!$E$14:$V$14, 0)))</f>
        <v>1.5033471260387898E-2</v>
      </c>
      <c r="G256" s="768">
        <f t="shared" si="23"/>
        <v>108.6</v>
      </c>
      <c r="H256" s="768">
        <f t="shared" si="23"/>
        <v>292</v>
      </c>
      <c r="T256" s="757"/>
      <c r="U256" s="104"/>
    </row>
    <row r="257" spans="1:21">
      <c r="A257" s="765">
        <f t="shared" si="20"/>
        <v>43921</v>
      </c>
      <c r="B257" s="766">
        <f t="shared" si="18"/>
        <v>2020</v>
      </c>
      <c r="C257" s="868">
        <v>108.6</v>
      </c>
      <c r="D257" s="868">
        <v>292.60000000000002</v>
      </c>
      <c r="E257" s="767">
        <f>IF($A257&lt;DATE(2018,7,1),"-",INDEX('I1 - Universal Data'!$E$16:$V$16, MATCH(YEAR(EOMONTH($A257,6)), 'I1 - Universal Data'!$E$14:$V$14, 0)))</f>
        <v>8.5065402820156955E-3</v>
      </c>
      <c r="F257" s="767">
        <f>IF($A257&lt;DATE(2018,7,1),"-",INDEX('I1 - Universal Data'!$E$15:$V$15, MATCH(YEAR(EOMONTH($A257,6)), 'I1 - Universal Data'!$E$14:$V$14, 0)))</f>
        <v>1.5033471260387898E-2</v>
      </c>
      <c r="G257" s="768">
        <f t="shared" si="23"/>
        <v>108.6</v>
      </c>
      <c r="H257" s="768">
        <f t="shared" si="23"/>
        <v>292.60000000000002</v>
      </c>
      <c r="T257" s="757"/>
      <c r="U257" s="104"/>
    </row>
    <row r="258" spans="1:21">
      <c r="A258" s="765">
        <f t="shared" si="20"/>
        <v>43951</v>
      </c>
      <c r="B258" s="766">
        <f t="shared" si="18"/>
        <v>2021</v>
      </c>
      <c r="C258" s="868">
        <v>108.6</v>
      </c>
      <c r="D258" s="868">
        <v>292.60000000000002</v>
      </c>
      <c r="E258" s="767">
        <f>IF($A258&lt;DATE(2018,7,1),"-",INDEX('I1 - Universal Data'!$E$16:$V$16, MATCH(YEAR(EOMONTH($A258,6)), 'I1 - Universal Data'!$E$14:$V$14, 0)))</f>
        <v>8.5065402820156955E-3</v>
      </c>
      <c r="F258" s="767">
        <f>IF($A258&lt;DATE(2018,7,1),"-",INDEX('I1 - Universal Data'!$E$15:$V$15, MATCH(YEAR(EOMONTH($A258,6)), 'I1 - Universal Data'!$E$14:$V$14, 0)))</f>
        <v>1.5033471260387898E-2</v>
      </c>
      <c r="G258" s="768">
        <f t="shared" si="23"/>
        <v>108.6</v>
      </c>
      <c r="H258" s="768">
        <f t="shared" si="23"/>
        <v>292.60000000000002</v>
      </c>
      <c r="T258" s="757"/>
      <c r="U258" s="104"/>
    </row>
    <row r="259" spans="1:21">
      <c r="A259" s="765">
        <f t="shared" si="20"/>
        <v>43982</v>
      </c>
      <c r="B259" s="766">
        <f t="shared" si="18"/>
        <v>2021</v>
      </c>
      <c r="C259" s="868">
        <v>108.6</v>
      </c>
      <c r="D259" s="868">
        <v>292.2</v>
      </c>
      <c r="E259" s="767">
        <f>IF($A259&lt;DATE(2018,7,1),"-",INDEX('I1 - Universal Data'!$E$16:$V$16, MATCH(YEAR(EOMONTH($A259,6)), 'I1 - Universal Data'!$E$14:$V$14, 0)))</f>
        <v>8.5065402820156955E-3</v>
      </c>
      <c r="F259" s="767">
        <f>IF($A259&lt;DATE(2018,7,1),"-",INDEX('I1 - Universal Data'!$E$15:$V$15, MATCH(YEAR(EOMONTH($A259,6)), 'I1 - Universal Data'!$E$14:$V$14, 0)))</f>
        <v>1.5033471260387898E-2</v>
      </c>
      <c r="G259" s="768">
        <f t="shared" si="23"/>
        <v>108.6</v>
      </c>
      <c r="H259" s="768">
        <f t="shared" si="23"/>
        <v>292.2</v>
      </c>
      <c r="T259" s="757"/>
      <c r="U259" s="104"/>
    </row>
    <row r="260" spans="1:21">
      <c r="A260" s="765">
        <f t="shared" si="20"/>
        <v>44012</v>
      </c>
      <c r="B260" s="766">
        <f t="shared" si="18"/>
        <v>2021</v>
      </c>
      <c r="C260" s="868">
        <v>108.8</v>
      </c>
      <c r="D260" s="868">
        <v>292.7</v>
      </c>
      <c r="E260" s="767">
        <f>IF($A260&lt;DATE(2018,7,1),"-",INDEX('I1 - Universal Data'!$E$16:$V$16, MATCH(YEAR(EOMONTH($A260,6)), 'I1 - Universal Data'!$E$14:$V$14, 0)))</f>
        <v>8.5065402820156955E-3</v>
      </c>
      <c r="F260" s="767">
        <f>IF($A260&lt;DATE(2018,7,1),"-",INDEX('I1 - Universal Data'!$E$15:$V$15, MATCH(YEAR(EOMONTH($A260,6)), 'I1 - Universal Data'!$E$14:$V$14, 0)))</f>
        <v>1.5033471260387898E-2</v>
      </c>
      <c r="G260" s="768">
        <f t="shared" si="23"/>
        <v>108.8</v>
      </c>
      <c r="H260" s="768">
        <f t="shared" si="23"/>
        <v>292.7</v>
      </c>
      <c r="T260" s="757"/>
      <c r="U260" s="104"/>
    </row>
    <row r="261" spans="1:21">
      <c r="A261" s="765">
        <f t="shared" si="20"/>
        <v>44043</v>
      </c>
      <c r="B261" s="766">
        <f t="shared" si="18"/>
        <v>2021</v>
      </c>
      <c r="C261" s="868">
        <v>109.2</v>
      </c>
      <c r="D261" s="868">
        <v>294.2</v>
      </c>
      <c r="E261" s="767">
        <f>IF($A261&lt;DATE(2018,7,1),"-",INDEX('I1 - Universal Data'!$E$16:$V$16, MATCH(YEAR(EOMONTH($A261,6)), 'I1 - Universal Data'!$E$14:$V$14, 0)))</f>
        <v>2.5882219500718229E-2</v>
      </c>
      <c r="F261" s="767">
        <f>IF($A261&lt;DATE(2018,7,1),"-",INDEX('I1 - Universal Data'!$E$15:$V$15, MATCH(YEAR(EOMONTH($A261,6)), 'I1 - Universal Data'!$E$14:$V$14, 0)))</f>
        <v>4.0452569031158125E-2</v>
      </c>
      <c r="G261" s="768">
        <f t="shared" si="23"/>
        <v>109.2</v>
      </c>
      <c r="H261" s="768">
        <f t="shared" si="23"/>
        <v>294.2</v>
      </c>
      <c r="T261" s="757"/>
      <c r="U261" s="104"/>
    </row>
    <row r="262" spans="1:21">
      <c r="A262" s="765">
        <f t="shared" si="20"/>
        <v>44074</v>
      </c>
      <c r="B262" s="766">
        <f t="shared" ref="B262:B325" si="24">IF(MONTH(A262)&gt;=4,YEAR(A262)+1,YEAR(A262))</f>
        <v>2021</v>
      </c>
      <c r="C262" s="868">
        <v>108.8</v>
      </c>
      <c r="D262" s="868">
        <v>293.3</v>
      </c>
      <c r="E262" s="767">
        <f>IF($A262&lt;DATE(2018,7,1),"-",INDEX('I1 - Universal Data'!$E$16:$V$16, MATCH(YEAR(EOMONTH($A262,6)), 'I1 - Universal Data'!$E$14:$V$14, 0)))</f>
        <v>2.5882219500718229E-2</v>
      </c>
      <c r="F262" s="767">
        <f>IF($A262&lt;DATE(2018,7,1),"-",INDEX('I1 - Universal Data'!$E$15:$V$15, MATCH(YEAR(EOMONTH($A262,6)), 'I1 - Universal Data'!$E$14:$V$14, 0)))</f>
        <v>4.0452569031158125E-2</v>
      </c>
      <c r="G262" s="768">
        <f t="shared" ref="G262:H277" si="25">IF(ISBLANK(C262),G261*((1+E262)^(1/12)),C262)</f>
        <v>108.8</v>
      </c>
      <c r="H262" s="768">
        <f t="shared" si="25"/>
        <v>293.3</v>
      </c>
      <c r="T262" s="757"/>
      <c r="U262" s="104"/>
    </row>
    <row r="263" spans="1:21">
      <c r="A263" s="765">
        <f t="shared" ref="A263:A326" si="26">IF(MONTH(A262) = 12, EOMONTH(DATE(YEAR(A262) + 1, 1, 1), 0), EOMONTH(DATE(YEAR(A262), MONTH(A262) + 1, 1), 0))</f>
        <v>44104</v>
      </c>
      <c r="B263" s="766">
        <f t="shared" si="24"/>
        <v>2021</v>
      </c>
      <c r="C263" s="868">
        <v>109.2</v>
      </c>
      <c r="D263" s="868">
        <v>294.3</v>
      </c>
      <c r="E263" s="767">
        <f>IF($A263&lt;DATE(2018,7,1),"-",INDEX('I1 - Universal Data'!$E$16:$V$16, MATCH(YEAR(EOMONTH($A263,6)), 'I1 - Universal Data'!$E$14:$V$14, 0)))</f>
        <v>2.5882219500718229E-2</v>
      </c>
      <c r="F263" s="767">
        <f>IF($A263&lt;DATE(2018,7,1),"-",INDEX('I1 - Universal Data'!$E$15:$V$15, MATCH(YEAR(EOMONTH($A263,6)), 'I1 - Universal Data'!$E$14:$V$14, 0)))</f>
        <v>4.0452569031158125E-2</v>
      </c>
      <c r="G263" s="768">
        <f t="shared" si="25"/>
        <v>109.2</v>
      </c>
      <c r="H263" s="768">
        <f t="shared" si="25"/>
        <v>294.3</v>
      </c>
      <c r="T263" s="757"/>
      <c r="U263" s="104"/>
    </row>
    <row r="264" spans="1:21">
      <c r="A264" s="765">
        <f t="shared" si="26"/>
        <v>44135</v>
      </c>
      <c r="B264" s="766">
        <f t="shared" si="24"/>
        <v>2021</v>
      </c>
      <c r="C264" s="868">
        <v>109.2</v>
      </c>
      <c r="D264" s="868">
        <v>294.3</v>
      </c>
      <c r="E264" s="767">
        <f>IF($A264&lt;DATE(2018,7,1),"-",INDEX('I1 - Universal Data'!$E$16:$V$16, MATCH(YEAR(EOMONTH($A264,6)), 'I1 - Universal Data'!$E$14:$V$14, 0)))</f>
        <v>2.5882219500718229E-2</v>
      </c>
      <c r="F264" s="767">
        <f>IF($A264&lt;DATE(2018,7,1),"-",INDEX('I1 - Universal Data'!$E$15:$V$15, MATCH(YEAR(EOMONTH($A264,6)), 'I1 - Universal Data'!$E$14:$V$14, 0)))</f>
        <v>4.0452569031158125E-2</v>
      </c>
      <c r="G264" s="768">
        <f t="shared" si="25"/>
        <v>109.2</v>
      </c>
      <c r="H264" s="768">
        <f t="shared" si="25"/>
        <v>294.3</v>
      </c>
      <c r="T264" s="757"/>
      <c r="U264" s="104"/>
    </row>
    <row r="265" spans="1:21">
      <c r="A265" s="765">
        <f t="shared" si="26"/>
        <v>44165</v>
      </c>
      <c r="B265" s="766">
        <f t="shared" si="24"/>
        <v>2021</v>
      </c>
      <c r="C265" s="868">
        <v>109.1</v>
      </c>
      <c r="D265" s="868">
        <v>293.5</v>
      </c>
      <c r="E265" s="767">
        <f>IF($A265&lt;DATE(2018,7,1),"-",INDEX('I1 - Universal Data'!$E$16:$V$16, MATCH(YEAR(EOMONTH($A265,6)), 'I1 - Universal Data'!$E$14:$V$14, 0)))</f>
        <v>2.5882219500718229E-2</v>
      </c>
      <c r="F265" s="767">
        <f>IF($A265&lt;DATE(2018,7,1),"-",INDEX('I1 - Universal Data'!$E$15:$V$15, MATCH(YEAR(EOMONTH($A265,6)), 'I1 - Universal Data'!$E$14:$V$14, 0)))</f>
        <v>4.0452569031158125E-2</v>
      </c>
      <c r="G265" s="768">
        <f t="shared" si="25"/>
        <v>109.1</v>
      </c>
      <c r="H265" s="768">
        <f t="shared" si="25"/>
        <v>293.5</v>
      </c>
      <c r="T265" s="757"/>
      <c r="U265" s="758"/>
    </row>
    <row r="266" spans="1:21">
      <c r="A266" s="765">
        <f t="shared" si="26"/>
        <v>44196</v>
      </c>
      <c r="B266" s="766">
        <f t="shared" si="24"/>
        <v>2021</v>
      </c>
      <c r="C266" s="868">
        <v>109.4</v>
      </c>
      <c r="D266" s="868">
        <v>295.39999999999998</v>
      </c>
      <c r="E266" s="767">
        <f>IF($A266&lt;DATE(2018,7,1),"-",INDEX('I1 - Universal Data'!$E$16:$V$16, MATCH(YEAR(EOMONTH($A266,6)), 'I1 - Universal Data'!$E$14:$V$14, 0)))</f>
        <v>2.5882219500718229E-2</v>
      </c>
      <c r="F266" s="767">
        <f>IF($A266&lt;DATE(2018,7,1),"-",INDEX('I1 - Universal Data'!$E$15:$V$15, MATCH(YEAR(EOMONTH($A266,6)), 'I1 - Universal Data'!$E$14:$V$14, 0)))</f>
        <v>4.0452569031158125E-2</v>
      </c>
      <c r="G266" s="768">
        <f t="shared" si="25"/>
        <v>109.4</v>
      </c>
      <c r="H266" s="768">
        <f t="shared" si="25"/>
        <v>295.39999999999998</v>
      </c>
      <c r="T266" s="757"/>
      <c r="U266" s="104"/>
    </row>
    <row r="267" spans="1:21">
      <c r="A267" s="765">
        <f t="shared" si="26"/>
        <v>44227</v>
      </c>
      <c r="B267" s="766">
        <f t="shared" si="24"/>
        <v>2021</v>
      </c>
      <c r="C267" s="868">
        <v>109.3</v>
      </c>
      <c r="D267" s="868">
        <v>294.60000000000002</v>
      </c>
      <c r="E267" s="767">
        <f>IF($A267&lt;DATE(2018,7,1),"-",INDEX('I1 - Universal Data'!$E$16:$V$16, MATCH(YEAR(EOMONTH($A267,6)), 'I1 - Universal Data'!$E$14:$V$14, 0)))</f>
        <v>2.5882219500718229E-2</v>
      </c>
      <c r="F267" s="767">
        <f>IF($A267&lt;DATE(2018,7,1),"-",INDEX('I1 - Universal Data'!$E$15:$V$15, MATCH(YEAR(EOMONTH($A267,6)), 'I1 - Universal Data'!$E$14:$V$14, 0)))</f>
        <v>4.0452569031158125E-2</v>
      </c>
      <c r="G267" s="768">
        <f t="shared" si="25"/>
        <v>109.3</v>
      </c>
      <c r="H267" s="768">
        <f t="shared" si="25"/>
        <v>294.60000000000002</v>
      </c>
      <c r="T267" s="757"/>
      <c r="U267" s="104"/>
    </row>
    <row r="268" spans="1:21">
      <c r="A268" s="765">
        <f t="shared" si="26"/>
        <v>44255</v>
      </c>
      <c r="B268" s="766">
        <f t="shared" si="24"/>
        <v>2021</v>
      </c>
      <c r="C268" s="868">
        <v>109.4</v>
      </c>
      <c r="D268" s="868">
        <v>296</v>
      </c>
      <c r="E268" s="767">
        <f>IF($A268&lt;DATE(2018,7,1),"-",INDEX('I1 - Universal Data'!$E$16:$V$16, MATCH(YEAR(EOMONTH($A268,6)), 'I1 - Universal Data'!$E$14:$V$14, 0)))</f>
        <v>2.5882219500718229E-2</v>
      </c>
      <c r="F268" s="767">
        <f>IF($A268&lt;DATE(2018,7,1),"-",INDEX('I1 - Universal Data'!$E$15:$V$15, MATCH(YEAR(EOMONTH($A268,6)), 'I1 - Universal Data'!$E$14:$V$14, 0)))</f>
        <v>4.0452569031158125E-2</v>
      </c>
      <c r="G268" s="768">
        <f t="shared" si="25"/>
        <v>109.4</v>
      </c>
      <c r="H268" s="768">
        <f t="shared" si="25"/>
        <v>296</v>
      </c>
      <c r="I268" s="759"/>
      <c r="T268" s="757"/>
      <c r="U268" s="104"/>
    </row>
    <row r="269" spans="1:21">
      <c r="A269" s="765">
        <f t="shared" si="26"/>
        <v>44286</v>
      </c>
      <c r="B269" s="766">
        <f t="shared" si="24"/>
        <v>2021</v>
      </c>
      <c r="C269" s="868">
        <v>109.7</v>
      </c>
      <c r="D269" s="868">
        <v>296.89999999999998</v>
      </c>
      <c r="E269" s="767">
        <f>IF($A269&lt;DATE(2018,7,1),"-",INDEX('I1 - Universal Data'!$E$16:$V$16, MATCH(YEAR(EOMONTH($A269,6)), 'I1 - Universal Data'!$E$14:$V$14, 0)))</f>
        <v>2.5882219500718229E-2</v>
      </c>
      <c r="F269" s="767">
        <f>IF($A269&lt;DATE(2018,7,1),"-",INDEX('I1 - Universal Data'!$E$15:$V$15, MATCH(YEAR(EOMONTH($A269,6)), 'I1 - Universal Data'!$E$14:$V$14, 0)))</f>
        <v>4.0452569031158125E-2</v>
      </c>
      <c r="G269" s="768">
        <f t="shared" si="25"/>
        <v>109.7</v>
      </c>
      <c r="H269" s="768">
        <f t="shared" si="25"/>
        <v>296.89999999999998</v>
      </c>
      <c r="I269" s="759"/>
      <c r="T269" s="757"/>
      <c r="U269" s="104"/>
    </row>
    <row r="270" spans="1:21">
      <c r="A270" s="765">
        <f t="shared" si="26"/>
        <v>44316</v>
      </c>
      <c r="B270" s="766">
        <f t="shared" si="24"/>
        <v>2022</v>
      </c>
      <c r="C270" s="868">
        <v>110.4</v>
      </c>
      <c r="D270" s="868">
        <v>301.10000000000002</v>
      </c>
      <c r="E270" s="767">
        <f>IF($A270&lt;DATE(2018,7,1),"-",INDEX('I1 - Universal Data'!$E$16:$V$16, MATCH(YEAR(EOMONTH($A270,6)), 'I1 - Universal Data'!$E$14:$V$14, 0)))</f>
        <v>2.5882219500718229E-2</v>
      </c>
      <c r="F270" s="767">
        <f>IF($A270&lt;DATE(2018,7,1),"-",INDEX('I1 - Universal Data'!$E$15:$V$15, MATCH(YEAR(EOMONTH($A270,6)), 'I1 - Universal Data'!$E$14:$V$14, 0)))</f>
        <v>4.0452569031158125E-2</v>
      </c>
      <c r="G270" s="768">
        <f t="shared" si="25"/>
        <v>110.4</v>
      </c>
      <c r="H270" s="768">
        <f t="shared" si="25"/>
        <v>301.10000000000002</v>
      </c>
      <c r="I270" s="759"/>
      <c r="T270" s="757"/>
      <c r="U270" s="758"/>
    </row>
    <row r="271" spans="1:21">
      <c r="A271" s="765">
        <f t="shared" si="26"/>
        <v>44347</v>
      </c>
      <c r="B271" s="766">
        <f t="shared" si="24"/>
        <v>2022</v>
      </c>
      <c r="C271" s="868">
        <v>111</v>
      </c>
      <c r="D271" s="868">
        <v>301.89999999999998</v>
      </c>
      <c r="E271" s="767">
        <f>IF($A271&lt;DATE(2018,7,1),"-",INDEX('I1 - Universal Data'!$E$16:$V$16, MATCH(YEAR(EOMONTH($A271,6)), 'I1 - Universal Data'!$E$14:$V$14, 0)))</f>
        <v>2.5882219500718229E-2</v>
      </c>
      <c r="F271" s="767">
        <f>IF($A271&lt;DATE(2018,7,1),"-",INDEX('I1 - Universal Data'!$E$15:$V$15, MATCH(YEAR(EOMONTH($A271,6)), 'I1 - Universal Data'!$E$14:$V$14, 0)))</f>
        <v>4.0452569031158125E-2</v>
      </c>
      <c r="G271" s="768">
        <f t="shared" si="25"/>
        <v>111</v>
      </c>
      <c r="H271" s="768">
        <f t="shared" si="25"/>
        <v>301.89999999999998</v>
      </c>
      <c r="I271" s="759"/>
      <c r="T271" s="757"/>
      <c r="U271" s="758"/>
    </row>
    <row r="272" spans="1:21">
      <c r="A272" s="765">
        <f t="shared" si="26"/>
        <v>44377</v>
      </c>
      <c r="B272" s="766">
        <f t="shared" si="24"/>
        <v>2022</v>
      </c>
      <c r="C272" s="868">
        <v>111.4</v>
      </c>
      <c r="D272" s="868">
        <v>304</v>
      </c>
      <c r="E272" s="767">
        <f>IF($A272&lt;DATE(2018,7,1),"-",INDEX('I1 - Universal Data'!$E$16:$V$16, MATCH(YEAR(EOMONTH($A272,6)), 'I1 - Universal Data'!$E$14:$V$14, 0)))</f>
        <v>2.5882219500718229E-2</v>
      </c>
      <c r="F272" s="767">
        <f>IF($A272&lt;DATE(2018,7,1),"-",INDEX('I1 - Universal Data'!$E$15:$V$15, MATCH(YEAR(EOMONTH($A272,6)), 'I1 - Universal Data'!$E$14:$V$14, 0)))</f>
        <v>4.0452569031158125E-2</v>
      </c>
      <c r="G272" s="768">
        <f t="shared" si="25"/>
        <v>111.4</v>
      </c>
      <c r="H272" s="768">
        <f t="shared" si="25"/>
        <v>304</v>
      </c>
      <c r="I272" s="759"/>
      <c r="U272" s="758"/>
    </row>
    <row r="273" spans="1:21">
      <c r="A273" s="765">
        <f t="shared" si="26"/>
        <v>44408</v>
      </c>
      <c r="B273" s="766">
        <f t="shared" si="24"/>
        <v>2022</v>
      </c>
      <c r="C273" s="868">
        <v>111.4</v>
      </c>
      <c r="D273" s="868">
        <v>305.5</v>
      </c>
      <c r="E273" s="767">
        <f>IF($A273&lt;DATE(2018,7,1),"-",INDEX('I1 - Universal Data'!$E$16:$V$16, MATCH(YEAR(EOMONTH($A273,6)), 'I1 - Universal Data'!$E$14:$V$14, 0)))</f>
        <v>9.0667455547039033E-2</v>
      </c>
      <c r="F273" s="767">
        <f>IF($A273&lt;DATE(2018,7,1),"-",INDEX('I1 - Universal Data'!$E$15:$V$15, MATCH(YEAR(EOMONTH($A273,6)), 'I1 - Universal Data'!$E$14:$V$14, 0)))</f>
        <v>0.11584699426229506</v>
      </c>
      <c r="G273" s="768">
        <f t="shared" si="25"/>
        <v>111.4</v>
      </c>
      <c r="H273" s="768">
        <f t="shared" si="25"/>
        <v>305.5</v>
      </c>
      <c r="I273" s="759"/>
      <c r="U273" s="758"/>
    </row>
    <row r="274" spans="1:21">
      <c r="A274" s="765">
        <f t="shared" si="26"/>
        <v>44439</v>
      </c>
      <c r="B274" s="766">
        <f t="shared" si="24"/>
        <v>2022</v>
      </c>
      <c r="C274" s="868">
        <v>112.1</v>
      </c>
      <c r="D274" s="868">
        <v>307.39999999999998</v>
      </c>
      <c r="E274" s="767">
        <f>IF($A274&lt;DATE(2018,7,1),"-",INDEX('I1 - Universal Data'!$E$16:$V$16, MATCH(YEAR(EOMONTH($A274,6)), 'I1 - Universal Data'!$E$14:$V$14, 0)))</f>
        <v>9.0667455547039033E-2</v>
      </c>
      <c r="F274" s="767">
        <f>IF($A274&lt;DATE(2018,7,1),"-",INDEX('I1 - Universal Data'!$E$15:$V$15, MATCH(YEAR(EOMONTH($A274,6)), 'I1 - Universal Data'!$E$14:$V$14, 0)))</f>
        <v>0.11584699426229506</v>
      </c>
      <c r="G274" s="768">
        <f t="shared" si="25"/>
        <v>112.1</v>
      </c>
      <c r="H274" s="768">
        <f t="shared" si="25"/>
        <v>307.39999999999998</v>
      </c>
      <c r="I274" s="759"/>
      <c r="U274" s="758"/>
    </row>
    <row r="275" spans="1:21">
      <c r="A275" s="765">
        <f t="shared" si="26"/>
        <v>44469</v>
      </c>
      <c r="B275" s="766">
        <f t="shared" si="24"/>
        <v>2022</v>
      </c>
      <c r="C275" s="868">
        <v>112.4</v>
      </c>
      <c r="D275" s="868">
        <v>308.60000000000002</v>
      </c>
      <c r="E275" s="767">
        <f>IF($A275&lt;DATE(2018,7,1),"-",INDEX('I1 - Universal Data'!$E$16:$V$16, MATCH(YEAR(EOMONTH($A275,6)), 'I1 - Universal Data'!$E$14:$V$14, 0)))</f>
        <v>9.0667455547039033E-2</v>
      </c>
      <c r="F275" s="767">
        <f>IF($A275&lt;DATE(2018,7,1),"-",INDEX('I1 - Universal Data'!$E$15:$V$15, MATCH(YEAR(EOMONTH($A275,6)), 'I1 - Universal Data'!$E$14:$V$14, 0)))</f>
        <v>0.11584699426229506</v>
      </c>
      <c r="G275" s="768">
        <f t="shared" si="25"/>
        <v>112.4</v>
      </c>
      <c r="H275" s="768">
        <f t="shared" si="25"/>
        <v>308.60000000000002</v>
      </c>
      <c r="I275" s="759"/>
      <c r="U275" s="758"/>
    </row>
    <row r="276" spans="1:21">
      <c r="A276" s="765">
        <f t="shared" si="26"/>
        <v>44500</v>
      </c>
      <c r="B276" s="766">
        <f t="shared" si="24"/>
        <v>2022</v>
      </c>
      <c r="C276" s="868">
        <v>113.4</v>
      </c>
      <c r="D276" s="868">
        <v>312</v>
      </c>
      <c r="E276" s="767">
        <f>IF($A276&lt;DATE(2018,7,1),"-",INDEX('I1 - Universal Data'!$E$16:$V$16, MATCH(YEAR(EOMONTH($A276,6)), 'I1 - Universal Data'!$E$14:$V$14, 0)))</f>
        <v>9.0667455547039033E-2</v>
      </c>
      <c r="F276" s="767">
        <f>IF($A276&lt;DATE(2018,7,1),"-",INDEX('I1 - Universal Data'!$E$15:$V$15, MATCH(YEAR(EOMONTH($A276,6)), 'I1 - Universal Data'!$E$14:$V$14, 0)))</f>
        <v>0.11584699426229506</v>
      </c>
      <c r="G276" s="768">
        <f t="shared" si="25"/>
        <v>113.4</v>
      </c>
      <c r="H276" s="768">
        <f t="shared" si="25"/>
        <v>312</v>
      </c>
      <c r="I276" s="759"/>
      <c r="U276" s="758"/>
    </row>
    <row r="277" spans="1:21">
      <c r="A277" s="765">
        <f t="shared" si="26"/>
        <v>44530</v>
      </c>
      <c r="B277" s="766">
        <f t="shared" si="24"/>
        <v>2022</v>
      </c>
      <c r="C277" s="868">
        <v>114.1</v>
      </c>
      <c r="D277" s="868">
        <v>314.3</v>
      </c>
      <c r="E277" s="767">
        <f>IF($A277&lt;DATE(2018,7,1),"-",INDEX('I1 - Universal Data'!$E$16:$V$16, MATCH(YEAR(EOMONTH($A277,6)), 'I1 - Universal Data'!$E$14:$V$14, 0)))</f>
        <v>9.0667455547039033E-2</v>
      </c>
      <c r="F277" s="767">
        <f>IF($A277&lt;DATE(2018,7,1),"-",INDEX('I1 - Universal Data'!$E$15:$V$15, MATCH(YEAR(EOMONTH($A277,6)), 'I1 - Universal Data'!$E$14:$V$14, 0)))</f>
        <v>0.11584699426229506</v>
      </c>
      <c r="G277" s="768">
        <f t="shared" si="25"/>
        <v>114.1</v>
      </c>
      <c r="H277" s="768">
        <f t="shared" si="25"/>
        <v>314.3</v>
      </c>
      <c r="I277" s="759"/>
      <c r="U277" s="758"/>
    </row>
    <row r="278" spans="1:21">
      <c r="A278" s="765">
        <f t="shared" si="26"/>
        <v>44561</v>
      </c>
      <c r="B278" s="766">
        <f t="shared" si="24"/>
        <v>2022</v>
      </c>
      <c r="C278" s="868">
        <v>114.7</v>
      </c>
      <c r="D278" s="868">
        <v>317.7</v>
      </c>
      <c r="E278" s="767">
        <f>IF($A278&lt;DATE(2018,7,1),"-",INDEX('I1 - Universal Data'!$E$16:$V$16, MATCH(YEAR(EOMONTH($A278,6)), 'I1 - Universal Data'!$E$14:$V$14, 0)))</f>
        <v>9.0667455547039033E-2</v>
      </c>
      <c r="F278" s="767">
        <f>IF($A278&lt;DATE(2018,7,1),"-",INDEX('I1 - Universal Data'!$E$15:$V$15, MATCH(YEAR(EOMONTH($A278,6)), 'I1 - Universal Data'!$E$14:$V$14, 0)))</f>
        <v>0.11584699426229506</v>
      </c>
      <c r="G278" s="768">
        <f t="shared" ref="G278:H293" si="27">IF(ISBLANK(C278),G277*((1+E278)^(1/12)),C278)</f>
        <v>114.7</v>
      </c>
      <c r="H278" s="768">
        <f t="shared" si="27"/>
        <v>317.7</v>
      </c>
      <c r="I278" s="759"/>
      <c r="U278" s="758"/>
    </row>
    <row r="279" spans="1:21">
      <c r="A279" s="765">
        <f t="shared" si="26"/>
        <v>44592</v>
      </c>
      <c r="B279" s="766">
        <f t="shared" si="24"/>
        <v>2022</v>
      </c>
      <c r="C279" s="868">
        <v>114.6</v>
      </c>
      <c r="D279" s="868">
        <v>317.7</v>
      </c>
      <c r="E279" s="767">
        <f>IF($A279&lt;DATE(2018,7,1),"-",INDEX('I1 - Universal Data'!$E$16:$V$16, MATCH(YEAR(EOMONTH($A279,6)), 'I1 - Universal Data'!$E$14:$V$14, 0)))</f>
        <v>9.0667455547039033E-2</v>
      </c>
      <c r="F279" s="767">
        <f>IF($A279&lt;DATE(2018,7,1),"-",INDEX('I1 - Universal Data'!$E$15:$V$15, MATCH(YEAR(EOMONTH($A279,6)), 'I1 - Universal Data'!$E$14:$V$14, 0)))</f>
        <v>0.11584699426229506</v>
      </c>
      <c r="G279" s="768">
        <f t="shared" si="27"/>
        <v>114.6</v>
      </c>
      <c r="H279" s="768">
        <f t="shared" si="27"/>
        <v>317.7</v>
      </c>
      <c r="I279" s="759"/>
      <c r="U279" s="758"/>
    </row>
    <row r="280" spans="1:21">
      <c r="A280" s="765">
        <f t="shared" si="26"/>
        <v>44620</v>
      </c>
      <c r="B280" s="766">
        <f t="shared" si="24"/>
        <v>2022</v>
      </c>
      <c r="C280" s="868">
        <v>115.4</v>
      </c>
      <c r="D280" s="868">
        <v>320.2</v>
      </c>
      <c r="E280" s="767">
        <f>IF($A280&lt;DATE(2018,7,1),"-",INDEX('I1 - Universal Data'!$E$16:$V$16, MATCH(YEAR(EOMONTH($A280,6)), 'I1 - Universal Data'!$E$14:$V$14, 0)))</f>
        <v>9.0667455547039033E-2</v>
      </c>
      <c r="F280" s="767">
        <f>IF($A280&lt;DATE(2018,7,1),"-",INDEX('I1 - Universal Data'!$E$15:$V$15, MATCH(YEAR(EOMONTH($A280,6)), 'I1 - Universal Data'!$E$14:$V$14, 0)))</f>
        <v>0.11584699426229506</v>
      </c>
      <c r="G280" s="768">
        <f t="shared" si="27"/>
        <v>115.4</v>
      </c>
      <c r="H280" s="768">
        <f t="shared" si="27"/>
        <v>320.2</v>
      </c>
      <c r="U280" s="758"/>
    </row>
    <row r="281" spans="1:21">
      <c r="A281" s="765">
        <f t="shared" si="26"/>
        <v>44651</v>
      </c>
      <c r="B281" s="766">
        <f t="shared" si="24"/>
        <v>2022</v>
      </c>
      <c r="C281" s="868">
        <v>116.5</v>
      </c>
      <c r="D281" s="868">
        <v>323.5</v>
      </c>
      <c r="E281" s="767">
        <f>IF($A281&lt;DATE(2018,7,1),"-",INDEX('I1 - Universal Data'!$E$16:$V$16, MATCH(YEAR(EOMONTH($A281,6)), 'I1 - Universal Data'!$E$14:$V$14, 0)))</f>
        <v>9.0667455547039033E-2</v>
      </c>
      <c r="F281" s="767">
        <f>IF($A281&lt;DATE(2018,7,1),"-",INDEX('I1 - Universal Data'!$E$15:$V$15, MATCH(YEAR(EOMONTH($A281,6)), 'I1 - Universal Data'!$E$14:$V$14, 0)))</f>
        <v>0.11584699426229506</v>
      </c>
      <c r="G281" s="768">
        <f t="shared" si="27"/>
        <v>116.5</v>
      </c>
      <c r="H281" s="768">
        <f t="shared" si="27"/>
        <v>323.5</v>
      </c>
      <c r="U281" s="758"/>
    </row>
    <row r="282" spans="1:21">
      <c r="A282" s="765">
        <f t="shared" si="26"/>
        <v>44681</v>
      </c>
      <c r="B282" s="766">
        <f t="shared" si="24"/>
        <v>2023</v>
      </c>
      <c r="C282" s="868">
        <v>119</v>
      </c>
      <c r="D282" s="868">
        <v>334.6</v>
      </c>
      <c r="E282" s="767">
        <f>IF($A282&lt;DATE(2018,7,1),"-",INDEX('I1 - Universal Data'!$E$16:$V$16, MATCH(YEAR(EOMONTH($A282,6)), 'I1 - Universal Data'!$E$14:$V$14, 0)))</f>
        <v>9.0667455547039033E-2</v>
      </c>
      <c r="F282" s="767">
        <f>IF($A282&lt;DATE(2018,7,1),"-",INDEX('I1 - Universal Data'!$E$15:$V$15, MATCH(YEAR(EOMONTH($A282,6)), 'I1 - Universal Data'!$E$14:$V$14, 0)))</f>
        <v>0.11584699426229506</v>
      </c>
      <c r="G282" s="768">
        <f t="shared" si="27"/>
        <v>119</v>
      </c>
      <c r="H282" s="768">
        <f t="shared" si="27"/>
        <v>334.6</v>
      </c>
      <c r="U282" s="104"/>
    </row>
    <row r="283" spans="1:21">
      <c r="A283" s="765">
        <f t="shared" si="26"/>
        <v>44712</v>
      </c>
      <c r="B283" s="766">
        <f t="shared" si="24"/>
        <v>2023</v>
      </c>
      <c r="C283" s="868">
        <v>119.7</v>
      </c>
      <c r="D283" s="868">
        <v>337.1</v>
      </c>
      <c r="E283" s="767">
        <f>IF($A283&lt;DATE(2018,7,1),"-",INDEX('I1 - Universal Data'!$E$16:$V$16, MATCH(YEAR(EOMONTH($A283,6)), 'I1 - Universal Data'!$E$14:$V$14, 0)))</f>
        <v>9.0667455547039033E-2</v>
      </c>
      <c r="F283" s="767">
        <f>IF($A283&lt;DATE(2018,7,1),"-",INDEX('I1 - Universal Data'!$E$15:$V$15, MATCH(YEAR(EOMONTH($A283,6)), 'I1 - Universal Data'!$E$14:$V$14, 0)))</f>
        <v>0.11584699426229506</v>
      </c>
      <c r="G283" s="768">
        <f t="shared" si="27"/>
        <v>119.7</v>
      </c>
      <c r="H283" s="768">
        <f t="shared" si="27"/>
        <v>337.1</v>
      </c>
      <c r="U283" s="104"/>
    </row>
    <row r="284" spans="1:21">
      <c r="A284" s="765">
        <f t="shared" si="26"/>
        <v>44742</v>
      </c>
      <c r="B284" s="766">
        <f t="shared" si="24"/>
        <v>2023</v>
      </c>
      <c r="C284" s="868">
        <v>120.5</v>
      </c>
      <c r="D284" s="868">
        <v>340</v>
      </c>
      <c r="E284" s="767">
        <f>IF($A284&lt;DATE(2018,7,1),"-",INDEX('I1 - Universal Data'!$E$16:$V$16, MATCH(YEAR(EOMONTH($A284,6)), 'I1 - Universal Data'!$E$14:$V$14, 0)))</f>
        <v>9.0667455547039033E-2</v>
      </c>
      <c r="F284" s="767">
        <f>IF($A284&lt;DATE(2018,7,1),"-",INDEX('I1 - Universal Data'!$E$15:$V$15, MATCH(YEAR(EOMONTH($A284,6)), 'I1 - Universal Data'!$E$14:$V$14, 0)))</f>
        <v>0.11584699426229506</v>
      </c>
      <c r="G284" s="768">
        <f t="shared" si="27"/>
        <v>120.5</v>
      </c>
      <c r="H284" s="768">
        <f t="shared" si="27"/>
        <v>340</v>
      </c>
      <c r="U284" s="104"/>
    </row>
    <row r="285" spans="1:21">
      <c r="A285" s="765">
        <f t="shared" si="26"/>
        <v>44773</v>
      </c>
      <c r="B285" s="766">
        <f t="shared" si="24"/>
        <v>2023</v>
      </c>
      <c r="C285" s="868">
        <v>121.2</v>
      </c>
      <c r="D285" s="868">
        <v>343.2</v>
      </c>
      <c r="E285" s="767">
        <f>IF($A285&lt;DATE(2018,7,1),"-",INDEX('I1 - Universal Data'!$E$16:$V$16, MATCH(YEAR(EOMONTH($A285,6)), 'I1 - Universal Data'!$E$14:$V$14, 0)))</f>
        <v>7.3032807433557098E-2</v>
      </c>
      <c r="F285" s="767">
        <f>IF($A285&lt;DATE(2018,7,1),"-",INDEX('I1 - Universal Data'!$E$15:$V$15, MATCH(YEAR(EOMONTH($A285,6)), 'I1 - Universal Data'!$E$14:$V$14, 0)))</f>
        <v>9.6914789201007601E-2</v>
      </c>
      <c r="G285" s="768">
        <f t="shared" si="27"/>
        <v>121.2</v>
      </c>
      <c r="H285" s="768">
        <f t="shared" si="27"/>
        <v>343.2</v>
      </c>
      <c r="U285" s="104"/>
    </row>
    <row r="286" spans="1:21">
      <c r="A286" s="765">
        <f t="shared" si="26"/>
        <v>44804</v>
      </c>
      <c r="B286" s="766">
        <f t="shared" si="24"/>
        <v>2023</v>
      </c>
      <c r="C286" s="868">
        <v>121.8</v>
      </c>
      <c r="D286" s="868">
        <v>345.2</v>
      </c>
      <c r="E286" s="767">
        <f>IF($A286&lt;DATE(2018,7,1),"-",INDEX('I1 - Universal Data'!$E$16:$V$16, MATCH(YEAR(EOMONTH($A286,6)), 'I1 - Universal Data'!$E$14:$V$14, 0)))</f>
        <v>7.3032807433557098E-2</v>
      </c>
      <c r="F286" s="767">
        <f>IF($A286&lt;DATE(2018,7,1),"-",INDEX('I1 - Universal Data'!$E$15:$V$15, MATCH(YEAR(EOMONTH($A286,6)), 'I1 - Universal Data'!$E$14:$V$14, 0)))</f>
        <v>9.6914789201007601E-2</v>
      </c>
      <c r="G286" s="768">
        <f t="shared" si="27"/>
        <v>121.8</v>
      </c>
      <c r="H286" s="768">
        <f t="shared" si="27"/>
        <v>345.2</v>
      </c>
      <c r="U286" s="104"/>
    </row>
    <row r="287" spans="1:21">
      <c r="A287" s="765">
        <f t="shared" si="26"/>
        <v>44834</v>
      </c>
      <c r="B287" s="766">
        <f t="shared" si="24"/>
        <v>2023</v>
      </c>
      <c r="C287" s="868">
        <v>122.3</v>
      </c>
      <c r="D287" s="868">
        <v>347.6</v>
      </c>
      <c r="E287" s="767">
        <f>IF($A287&lt;DATE(2018,7,1),"-",INDEX('I1 - Universal Data'!$E$16:$V$16, MATCH(YEAR(EOMONTH($A287,6)), 'I1 - Universal Data'!$E$14:$V$14, 0)))</f>
        <v>7.3032807433557098E-2</v>
      </c>
      <c r="F287" s="767">
        <f>IF($A287&lt;DATE(2018,7,1),"-",INDEX('I1 - Universal Data'!$E$15:$V$15, MATCH(YEAR(EOMONTH($A287,6)), 'I1 - Universal Data'!$E$14:$V$14, 0)))</f>
        <v>9.6914789201007601E-2</v>
      </c>
      <c r="G287" s="768">
        <f t="shared" si="27"/>
        <v>122.3</v>
      </c>
      <c r="H287" s="768">
        <f t="shared" si="27"/>
        <v>347.6</v>
      </c>
      <c r="U287" s="104"/>
    </row>
    <row r="288" spans="1:21">
      <c r="A288" s="765">
        <f t="shared" si="26"/>
        <v>44865</v>
      </c>
      <c r="B288" s="766">
        <f t="shared" si="24"/>
        <v>2023</v>
      </c>
      <c r="C288" s="868">
        <v>124.3</v>
      </c>
      <c r="D288" s="868">
        <v>356.2</v>
      </c>
      <c r="E288" s="767">
        <f>IF($A288&lt;DATE(2018,7,1),"-",INDEX('I1 - Universal Data'!$E$16:$V$16, MATCH(YEAR(EOMONTH($A288,6)), 'I1 - Universal Data'!$E$14:$V$14, 0)))</f>
        <v>7.3032807433557098E-2</v>
      </c>
      <c r="F288" s="767">
        <f>IF($A288&lt;DATE(2018,7,1),"-",INDEX('I1 - Universal Data'!$E$15:$V$15, MATCH(YEAR(EOMONTH($A288,6)), 'I1 - Universal Data'!$E$14:$V$14, 0)))</f>
        <v>9.6914789201007601E-2</v>
      </c>
      <c r="G288" s="768">
        <f t="shared" si="27"/>
        <v>124.3</v>
      </c>
      <c r="H288" s="768">
        <f t="shared" si="27"/>
        <v>356.2</v>
      </c>
      <c r="U288" s="104"/>
    </row>
    <row r="289" spans="1:21">
      <c r="A289" s="765">
        <f t="shared" si="26"/>
        <v>44895</v>
      </c>
      <c r="B289" s="766">
        <f t="shared" si="24"/>
        <v>2023</v>
      </c>
      <c r="C289" s="868">
        <v>124.8</v>
      </c>
      <c r="D289" s="868">
        <v>358.3</v>
      </c>
      <c r="E289" s="767">
        <f>IF($A289&lt;DATE(2018,7,1),"-",INDEX('I1 - Universal Data'!$E$16:$V$16, MATCH(YEAR(EOMONTH($A289,6)), 'I1 - Universal Data'!$E$14:$V$14, 0)))</f>
        <v>7.3032807433557098E-2</v>
      </c>
      <c r="F289" s="767">
        <f>IF($A289&lt;DATE(2018,7,1),"-",INDEX('I1 - Universal Data'!$E$15:$V$15, MATCH(YEAR(EOMONTH($A289,6)), 'I1 - Universal Data'!$E$14:$V$14, 0)))</f>
        <v>9.6914789201007601E-2</v>
      </c>
      <c r="G289" s="768">
        <f t="shared" si="27"/>
        <v>124.8</v>
      </c>
      <c r="H289" s="768">
        <f t="shared" si="27"/>
        <v>358.3</v>
      </c>
      <c r="U289" s="104"/>
    </row>
    <row r="290" spans="1:21">
      <c r="A290" s="765">
        <f t="shared" si="26"/>
        <v>44926</v>
      </c>
      <c r="B290" s="766">
        <f t="shared" si="24"/>
        <v>2023</v>
      </c>
      <c r="C290" s="868">
        <v>125.3</v>
      </c>
      <c r="D290" s="868">
        <v>360.4</v>
      </c>
      <c r="E290" s="767">
        <f>IF($A290&lt;DATE(2018,7,1),"-",INDEX('I1 - Universal Data'!$E$16:$V$16, MATCH(YEAR(EOMONTH($A290,6)), 'I1 - Universal Data'!$E$14:$V$14, 0)))</f>
        <v>7.3032807433557098E-2</v>
      </c>
      <c r="F290" s="767">
        <f>IF($A290&lt;DATE(2018,7,1),"-",INDEX('I1 - Universal Data'!$E$15:$V$15, MATCH(YEAR(EOMONTH($A290,6)), 'I1 - Universal Data'!$E$14:$V$14, 0)))</f>
        <v>9.6914789201007601E-2</v>
      </c>
      <c r="G290" s="768">
        <f t="shared" si="27"/>
        <v>125.3</v>
      </c>
      <c r="H290" s="768">
        <f t="shared" si="27"/>
        <v>360.4</v>
      </c>
      <c r="U290" s="104"/>
    </row>
    <row r="291" spans="1:21">
      <c r="A291" s="765">
        <f t="shared" si="26"/>
        <v>44957</v>
      </c>
      <c r="B291" s="766">
        <f t="shared" si="24"/>
        <v>2023</v>
      </c>
      <c r="C291" s="868">
        <v>124.8</v>
      </c>
      <c r="D291" s="868">
        <v>360.3</v>
      </c>
      <c r="E291" s="767">
        <f>IF($A291&lt;DATE(2018,7,1),"-",INDEX('I1 - Universal Data'!$E$16:$V$16, MATCH(YEAR(EOMONTH($A291,6)), 'I1 - Universal Data'!$E$14:$V$14, 0)))</f>
        <v>7.3032807433557098E-2</v>
      </c>
      <c r="F291" s="767">
        <f>IF($A291&lt;DATE(2018,7,1),"-",INDEX('I1 - Universal Data'!$E$15:$V$15, MATCH(YEAR(EOMONTH($A291,6)), 'I1 - Universal Data'!$E$14:$V$14, 0)))</f>
        <v>9.6914789201007601E-2</v>
      </c>
      <c r="G291" s="768">
        <f t="shared" si="27"/>
        <v>124.8</v>
      </c>
      <c r="H291" s="768">
        <f t="shared" si="27"/>
        <v>360.3</v>
      </c>
      <c r="U291" s="104"/>
    </row>
    <row r="292" spans="1:21">
      <c r="A292" s="765">
        <f t="shared" si="26"/>
        <v>44985</v>
      </c>
      <c r="B292" s="766">
        <f t="shared" si="24"/>
        <v>2023</v>
      </c>
      <c r="C292" s="868">
        <v>126</v>
      </c>
      <c r="D292" s="868">
        <v>364.5</v>
      </c>
      <c r="E292" s="767">
        <f>IF($A292&lt;DATE(2018,7,1),"-",INDEX('I1 - Universal Data'!$E$16:$V$16, MATCH(YEAR(EOMONTH($A292,6)), 'I1 - Universal Data'!$E$14:$V$14, 0)))</f>
        <v>7.3032807433557098E-2</v>
      </c>
      <c r="F292" s="767">
        <f>IF($A292&lt;DATE(2018,7,1),"-",INDEX('I1 - Universal Data'!$E$15:$V$15, MATCH(YEAR(EOMONTH($A292,6)), 'I1 - Universal Data'!$E$14:$V$14, 0)))</f>
        <v>9.6914789201007601E-2</v>
      </c>
      <c r="G292" s="768">
        <f t="shared" si="27"/>
        <v>126</v>
      </c>
      <c r="H292" s="768">
        <f t="shared" si="27"/>
        <v>364.5</v>
      </c>
      <c r="U292" s="104"/>
    </row>
    <row r="293" spans="1:21">
      <c r="A293" s="765">
        <f t="shared" si="26"/>
        <v>45016</v>
      </c>
      <c r="B293" s="766">
        <f t="shared" si="24"/>
        <v>2023</v>
      </c>
      <c r="C293" s="868">
        <v>126.8</v>
      </c>
      <c r="D293" s="868">
        <v>367.2</v>
      </c>
      <c r="E293" s="767">
        <f>IF($A293&lt;DATE(2018,7,1),"-",INDEX('I1 - Universal Data'!$E$16:$V$16, MATCH(YEAR(EOMONTH($A293,6)), 'I1 - Universal Data'!$E$14:$V$14, 0)))</f>
        <v>7.3032807433557098E-2</v>
      </c>
      <c r="F293" s="767">
        <f>IF($A293&lt;DATE(2018,7,1),"-",INDEX('I1 - Universal Data'!$E$15:$V$15, MATCH(YEAR(EOMONTH($A293,6)), 'I1 - Universal Data'!$E$14:$V$14, 0)))</f>
        <v>9.6914789201007601E-2</v>
      </c>
      <c r="G293" s="768">
        <f t="shared" si="27"/>
        <v>126.8</v>
      </c>
      <c r="H293" s="768">
        <f t="shared" si="27"/>
        <v>367.2</v>
      </c>
      <c r="U293" s="104"/>
    </row>
    <row r="294" spans="1:21">
      <c r="A294" s="765">
        <f t="shared" si="26"/>
        <v>45046</v>
      </c>
      <c r="B294" s="766">
        <f t="shared" si="24"/>
        <v>2024</v>
      </c>
      <c r="C294" s="868">
        <v>128.30000000000001</v>
      </c>
      <c r="D294" s="868">
        <v>372.8</v>
      </c>
      <c r="E294" s="767">
        <f>IF($A294&lt;DATE(2018,7,1),"-",INDEX('I1 - Universal Data'!$E$16:$V$16, MATCH(YEAR(EOMONTH($A294,6)), 'I1 - Universal Data'!$E$14:$V$14, 0)))</f>
        <v>7.3032807433557098E-2</v>
      </c>
      <c r="F294" s="767">
        <f>IF($A294&lt;DATE(2018,7,1),"-",INDEX('I1 - Universal Data'!$E$15:$V$15, MATCH(YEAR(EOMONTH($A294,6)), 'I1 - Universal Data'!$E$14:$V$14, 0)))</f>
        <v>9.6914789201007601E-2</v>
      </c>
      <c r="G294" s="768">
        <f t="shared" ref="G294:H309" si="28">IF(ISBLANK(C294),G293*((1+E294)^(1/12)),C294)</f>
        <v>128.30000000000001</v>
      </c>
      <c r="H294" s="768">
        <f t="shared" si="28"/>
        <v>372.8</v>
      </c>
      <c r="U294" s="756"/>
    </row>
    <row r="295" spans="1:21">
      <c r="A295" s="765">
        <f t="shared" si="26"/>
        <v>45077</v>
      </c>
      <c r="B295" s="766">
        <f t="shared" si="24"/>
        <v>2024</v>
      </c>
      <c r="C295" s="868">
        <v>129.1</v>
      </c>
      <c r="D295" s="868">
        <v>375.3</v>
      </c>
      <c r="E295" s="767">
        <f>IF($A295&lt;DATE(2018,7,1),"-",INDEX('I1 - Universal Data'!$E$16:$V$16, MATCH(YEAR(EOMONTH($A295,6)), 'I1 - Universal Data'!$E$14:$V$14, 0)))</f>
        <v>7.3032807433557098E-2</v>
      </c>
      <c r="F295" s="767">
        <f>IF($A295&lt;DATE(2018,7,1),"-",INDEX('I1 - Universal Data'!$E$15:$V$15, MATCH(YEAR(EOMONTH($A295,6)), 'I1 - Universal Data'!$E$14:$V$14, 0)))</f>
        <v>9.6914789201007601E-2</v>
      </c>
      <c r="G295" s="768">
        <f t="shared" si="28"/>
        <v>129.1</v>
      </c>
      <c r="H295" s="768">
        <f t="shared" si="28"/>
        <v>375.3</v>
      </c>
      <c r="U295" s="756"/>
    </row>
    <row r="296" spans="1:21">
      <c r="A296" s="765">
        <f t="shared" si="26"/>
        <v>45107</v>
      </c>
      <c r="B296" s="766">
        <f t="shared" si="24"/>
        <v>2024</v>
      </c>
      <c r="C296" s="868">
        <v>129.4</v>
      </c>
      <c r="D296" s="868">
        <v>376.4</v>
      </c>
      <c r="E296" s="767">
        <f>IF($A296&lt;DATE(2018,7,1),"-",INDEX('I1 - Universal Data'!$E$16:$V$16, MATCH(YEAR(EOMONTH($A296,6)), 'I1 - Universal Data'!$E$14:$V$14, 0)))</f>
        <v>7.3032807433557098E-2</v>
      </c>
      <c r="F296" s="767">
        <f>IF($A296&lt;DATE(2018,7,1),"-",INDEX('I1 - Universal Data'!$E$15:$V$15, MATCH(YEAR(EOMONTH($A296,6)), 'I1 - Universal Data'!$E$14:$V$14, 0)))</f>
        <v>9.6914789201007601E-2</v>
      </c>
      <c r="G296" s="768">
        <f t="shared" si="28"/>
        <v>129.4</v>
      </c>
      <c r="H296" s="768">
        <f t="shared" si="28"/>
        <v>376.4</v>
      </c>
      <c r="U296" s="756"/>
    </row>
    <row r="297" spans="1:21">
      <c r="A297" s="765">
        <f t="shared" si="26"/>
        <v>45138</v>
      </c>
      <c r="B297" s="766">
        <f t="shared" si="24"/>
        <v>2024</v>
      </c>
      <c r="C297" s="868">
        <v>129</v>
      </c>
      <c r="D297" s="868">
        <v>374.2</v>
      </c>
      <c r="E297" s="767">
        <f>IF($A297&lt;DATE(2018,7,1),"-",INDEX('I1 - Universal Data'!$E$16:$V$16, MATCH(YEAR(EOMONTH($A297,6)), 'I1 - Universal Data'!$E$14:$V$14, 0)))</f>
        <v>2.1902133306788099E-2</v>
      </c>
      <c r="F297" s="767">
        <f>IF($A297&lt;DATE(2018,7,1),"-",INDEX('I1 - Universal Data'!$E$15:$V$15, MATCH(YEAR(EOMONTH($A297,6)), 'I1 - Universal Data'!$E$14:$V$14, 0)))</f>
        <v>3.1356893625321E-2</v>
      </c>
      <c r="G297" s="768">
        <f t="shared" si="28"/>
        <v>129</v>
      </c>
      <c r="H297" s="768">
        <f t="shared" si="28"/>
        <v>374.2</v>
      </c>
      <c r="U297" s="756"/>
    </row>
    <row r="298" spans="1:21">
      <c r="A298" s="765">
        <f t="shared" si="26"/>
        <v>45169</v>
      </c>
      <c r="B298" s="766">
        <f t="shared" si="24"/>
        <v>2024</v>
      </c>
      <c r="C298" s="868">
        <v>129.4</v>
      </c>
      <c r="D298" s="868">
        <v>376.6</v>
      </c>
      <c r="E298" s="767">
        <f>IF($A298&lt;DATE(2018,7,1),"-",INDEX('I1 - Universal Data'!$E$16:$V$16, MATCH(YEAR(EOMONTH($A298,6)), 'I1 - Universal Data'!$E$14:$V$14, 0)))</f>
        <v>2.1902133306788099E-2</v>
      </c>
      <c r="F298" s="767">
        <f>IF($A298&lt;DATE(2018,7,1),"-",INDEX('I1 - Universal Data'!$E$15:$V$15, MATCH(YEAR(EOMONTH($A298,6)), 'I1 - Universal Data'!$E$14:$V$14, 0)))</f>
        <v>3.1356893625321E-2</v>
      </c>
      <c r="G298" s="768">
        <f t="shared" si="28"/>
        <v>129.4</v>
      </c>
      <c r="H298" s="768">
        <f t="shared" si="28"/>
        <v>376.6</v>
      </c>
      <c r="U298" s="756"/>
    </row>
    <row r="299" spans="1:21">
      <c r="A299" s="765">
        <f t="shared" si="26"/>
        <v>45199</v>
      </c>
      <c r="B299" s="766">
        <f t="shared" si="24"/>
        <v>2024</v>
      </c>
      <c r="C299" s="868">
        <v>130.1</v>
      </c>
      <c r="D299" s="868">
        <v>378.4</v>
      </c>
      <c r="E299" s="767">
        <f>IF($A299&lt;DATE(2018,7,1),"-",INDEX('I1 - Universal Data'!$E$16:$V$16, MATCH(YEAR(EOMONTH($A299,6)), 'I1 - Universal Data'!$E$14:$V$14, 0)))</f>
        <v>2.1902133306788099E-2</v>
      </c>
      <c r="F299" s="767">
        <f>IF($A299&lt;DATE(2018,7,1),"-",INDEX('I1 - Universal Data'!$E$15:$V$15, MATCH(YEAR(EOMONTH($A299,6)), 'I1 - Universal Data'!$E$14:$V$14, 0)))</f>
        <v>3.1356893625321E-2</v>
      </c>
      <c r="G299" s="768">
        <f t="shared" si="28"/>
        <v>130.1</v>
      </c>
      <c r="H299" s="768">
        <f t="shared" si="28"/>
        <v>378.4</v>
      </c>
      <c r="U299" s="756"/>
    </row>
    <row r="300" spans="1:21">
      <c r="A300" s="765">
        <f t="shared" si="26"/>
        <v>45230</v>
      </c>
      <c r="B300" s="766">
        <f t="shared" si="24"/>
        <v>2024</v>
      </c>
      <c r="C300" s="868">
        <v>130.19999999999999</v>
      </c>
      <c r="D300" s="868">
        <v>377.8</v>
      </c>
      <c r="E300" s="767">
        <f>IF($A300&lt;DATE(2018,7,1),"-",INDEX('I1 - Universal Data'!$E$16:$V$16, MATCH(YEAR(EOMONTH($A300,6)), 'I1 - Universal Data'!$E$14:$V$14, 0)))</f>
        <v>2.1902133306788099E-2</v>
      </c>
      <c r="F300" s="767">
        <f>IF($A300&lt;DATE(2018,7,1),"-",INDEX('I1 - Universal Data'!$E$15:$V$15, MATCH(YEAR(EOMONTH($A300,6)), 'I1 - Universal Data'!$E$14:$V$14, 0)))</f>
        <v>3.1356893625321E-2</v>
      </c>
      <c r="G300" s="768">
        <f t="shared" si="28"/>
        <v>130.19999999999999</v>
      </c>
      <c r="H300" s="768">
        <f t="shared" si="28"/>
        <v>377.8</v>
      </c>
      <c r="U300" s="756"/>
    </row>
    <row r="301" spans="1:21">
      <c r="A301" s="765">
        <f t="shared" si="26"/>
        <v>45260</v>
      </c>
      <c r="B301" s="766">
        <f t="shared" si="24"/>
        <v>2024</v>
      </c>
      <c r="C301" s="868">
        <v>130</v>
      </c>
      <c r="D301" s="868">
        <v>377.3</v>
      </c>
      <c r="E301" s="767">
        <f>IF($A301&lt;DATE(2018,7,1),"-",INDEX('I1 - Universal Data'!$E$16:$V$16, MATCH(YEAR(EOMONTH($A301,6)), 'I1 - Universal Data'!$E$14:$V$14, 0)))</f>
        <v>2.1902133306788099E-2</v>
      </c>
      <c r="F301" s="767">
        <f>IF($A301&lt;DATE(2018,7,1),"-",INDEX('I1 - Universal Data'!$E$15:$V$15, MATCH(YEAR(EOMONTH($A301,6)), 'I1 - Universal Data'!$E$14:$V$14, 0)))</f>
        <v>3.1356893625321E-2</v>
      </c>
      <c r="G301" s="768">
        <f t="shared" si="28"/>
        <v>130</v>
      </c>
      <c r="H301" s="768">
        <f t="shared" si="28"/>
        <v>377.3</v>
      </c>
      <c r="U301" s="756"/>
    </row>
    <row r="302" spans="1:21">
      <c r="A302" s="765">
        <f t="shared" si="26"/>
        <v>45291</v>
      </c>
      <c r="B302" s="766">
        <f t="shared" si="24"/>
        <v>2024</v>
      </c>
      <c r="C302" s="868">
        <v>130.5</v>
      </c>
      <c r="D302" s="868">
        <v>379</v>
      </c>
      <c r="E302" s="767">
        <f>IF($A302&lt;DATE(2018,7,1),"-",INDEX('I1 - Universal Data'!$E$16:$V$16, MATCH(YEAR(EOMONTH($A302,6)), 'I1 - Universal Data'!$E$14:$V$14, 0)))</f>
        <v>2.1902133306788099E-2</v>
      </c>
      <c r="F302" s="767">
        <f>IF($A302&lt;DATE(2018,7,1),"-",INDEX('I1 - Universal Data'!$E$15:$V$15, MATCH(YEAR(EOMONTH($A302,6)), 'I1 - Universal Data'!$E$14:$V$14, 0)))</f>
        <v>3.1356893625321E-2</v>
      </c>
      <c r="G302" s="768">
        <f t="shared" si="28"/>
        <v>130.5</v>
      </c>
      <c r="H302" s="768">
        <f t="shared" si="28"/>
        <v>379</v>
      </c>
      <c r="U302" s="756"/>
    </row>
    <row r="303" spans="1:21">
      <c r="A303" s="765">
        <f t="shared" si="26"/>
        <v>45322</v>
      </c>
      <c r="B303" s="766">
        <f t="shared" si="24"/>
        <v>2024</v>
      </c>
      <c r="C303" s="868">
        <v>130</v>
      </c>
      <c r="D303" s="868">
        <v>378</v>
      </c>
      <c r="E303" s="767">
        <f>IF($A303&lt;DATE(2018,7,1),"-",INDEX('I1 - Universal Data'!$E$16:$V$16, MATCH(YEAR(EOMONTH($A303,6)), 'I1 - Universal Data'!$E$14:$V$14, 0)))</f>
        <v>2.1902133306788099E-2</v>
      </c>
      <c r="F303" s="767">
        <f>IF($A303&lt;DATE(2018,7,1),"-",INDEX('I1 - Universal Data'!$E$15:$V$15, MATCH(YEAR(EOMONTH($A303,6)), 'I1 - Universal Data'!$E$14:$V$14, 0)))</f>
        <v>3.1356893625321E-2</v>
      </c>
      <c r="G303" s="768">
        <f t="shared" si="28"/>
        <v>130</v>
      </c>
      <c r="H303" s="768">
        <f t="shared" si="28"/>
        <v>378</v>
      </c>
      <c r="U303" s="756"/>
    </row>
    <row r="304" spans="1:21">
      <c r="A304" s="765">
        <f t="shared" si="26"/>
        <v>45351</v>
      </c>
      <c r="B304" s="766">
        <f t="shared" si="24"/>
        <v>2024</v>
      </c>
      <c r="C304" s="868">
        <v>130.80000000000001</v>
      </c>
      <c r="D304" s="868">
        <v>381</v>
      </c>
      <c r="E304" s="767">
        <f>IF($A304&lt;DATE(2018,7,1),"-",INDEX('I1 - Universal Data'!$E$16:$V$16, MATCH(YEAR(EOMONTH($A304,6)), 'I1 - Universal Data'!$E$14:$V$14, 0)))</f>
        <v>2.1902133306788099E-2</v>
      </c>
      <c r="F304" s="767">
        <f>IF($A304&lt;DATE(2018,7,1),"-",INDEX('I1 - Universal Data'!$E$15:$V$15, MATCH(YEAR(EOMONTH($A304,6)), 'I1 - Universal Data'!$E$14:$V$14, 0)))</f>
        <v>3.1356893625321E-2</v>
      </c>
      <c r="G304" s="768">
        <f t="shared" si="28"/>
        <v>130.80000000000001</v>
      </c>
      <c r="H304" s="768">
        <f t="shared" si="28"/>
        <v>381</v>
      </c>
      <c r="U304" s="756"/>
    </row>
    <row r="305" spans="1:21">
      <c r="A305" s="765">
        <f t="shared" si="26"/>
        <v>45382</v>
      </c>
      <c r="B305" s="766">
        <f t="shared" si="24"/>
        <v>2024</v>
      </c>
      <c r="C305" s="868">
        <v>131.6</v>
      </c>
      <c r="D305" s="868">
        <v>383</v>
      </c>
      <c r="E305" s="767">
        <f>IF($A305&lt;DATE(2018,7,1),"-",INDEX('I1 - Universal Data'!$E$16:$V$16, MATCH(YEAR(EOMONTH($A305,6)), 'I1 - Universal Data'!$E$14:$V$14, 0)))</f>
        <v>2.1902133306788099E-2</v>
      </c>
      <c r="F305" s="767">
        <f>IF($A305&lt;DATE(2018,7,1),"-",INDEX('I1 - Universal Data'!$E$15:$V$15, MATCH(YEAR(EOMONTH($A305,6)), 'I1 - Universal Data'!$E$14:$V$14, 0)))</f>
        <v>3.1356893625321E-2</v>
      </c>
      <c r="G305" s="768">
        <f t="shared" si="28"/>
        <v>131.6</v>
      </c>
      <c r="H305" s="768">
        <f t="shared" si="28"/>
        <v>383</v>
      </c>
      <c r="U305" s="756"/>
    </row>
    <row r="306" spans="1:21">
      <c r="A306" s="765">
        <f t="shared" si="26"/>
        <v>45412</v>
      </c>
      <c r="B306" s="766">
        <f t="shared" si="24"/>
        <v>2025</v>
      </c>
      <c r="C306" s="868">
        <v>132.19999999999999</v>
      </c>
      <c r="D306" s="868">
        <v>385</v>
      </c>
      <c r="E306" s="767">
        <f>IF($A306&lt;DATE(2018,7,1),"-",INDEX('I1 - Universal Data'!$E$16:$V$16, MATCH(YEAR(EOMONTH($A306,6)), 'I1 - Universal Data'!$E$14:$V$14, 0)))</f>
        <v>2.1902133306788099E-2</v>
      </c>
      <c r="F306" s="767">
        <f>IF($A306&lt;DATE(2018,7,1),"-",INDEX('I1 - Universal Data'!$E$15:$V$15, MATCH(YEAR(EOMONTH($A306,6)), 'I1 - Universal Data'!$E$14:$V$14, 0)))</f>
        <v>3.1356893625321E-2</v>
      </c>
      <c r="G306" s="768">
        <f t="shared" si="28"/>
        <v>132.19999999999999</v>
      </c>
      <c r="H306" s="768">
        <f t="shared" si="28"/>
        <v>385</v>
      </c>
      <c r="U306" s="756"/>
    </row>
    <row r="307" spans="1:21">
      <c r="A307" s="765">
        <f t="shared" si="26"/>
        <v>45443</v>
      </c>
      <c r="B307" s="766">
        <f t="shared" si="24"/>
        <v>2025</v>
      </c>
      <c r="C307" s="868">
        <v>132.69999999999999</v>
      </c>
      <c r="D307" s="868">
        <v>386.4</v>
      </c>
      <c r="E307" s="767">
        <f>IF($A307&lt;DATE(2018,7,1),"-",INDEX('I1 - Universal Data'!$E$16:$V$16, MATCH(YEAR(EOMONTH($A307,6)), 'I1 - Universal Data'!$E$14:$V$14, 0)))</f>
        <v>2.1902133306788099E-2</v>
      </c>
      <c r="F307" s="767">
        <f>IF($A307&lt;DATE(2018,7,1),"-",INDEX('I1 - Universal Data'!$E$15:$V$15, MATCH(YEAR(EOMONTH($A307,6)), 'I1 - Universal Data'!$E$14:$V$14, 0)))</f>
        <v>3.1356893625321E-2</v>
      </c>
      <c r="G307" s="768">
        <f t="shared" si="28"/>
        <v>132.69999999999999</v>
      </c>
      <c r="H307" s="768">
        <f t="shared" si="28"/>
        <v>386.4</v>
      </c>
      <c r="U307" s="756"/>
    </row>
    <row r="308" spans="1:21">
      <c r="A308" s="765">
        <f t="shared" si="26"/>
        <v>45473</v>
      </c>
      <c r="B308" s="766">
        <f t="shared" si="24"/>
        <v>2025</v>
      </c>
      <c r="C308" s="868">
        <v>133</v>
      </c>
      <c r="D308" s="868">
        <v>387.3</v>
      </c>
      <c r="E308" s="767">
        <f>IF($A308&lt;DATE(2018,7,1),"-",INDEX('I1 - Universal Data'!$E$16:$V$16, MATCH(YEAR(EOMONTH($A308,6)), 'I1 - Universal Data'!$E$14:$V$14, 0)))</f>
        <v>2.1902133306788099E-2</v>
      </c>
      <c r="F308" s="767">
        <f>IF($A308&lt;DATE(2018,7,1),"-",INDEX('I1 - Universal Data'!$E$15:$V$15, MATCH(YEAR(EOMONTH($A308,6)), 'I1 - Universal Data'!$E$14:$V$14, 0)))</f>
        <v>3.1356893625321E-2</v>
      </c>
      <c r="G308" s="768">
        <f t="shared" si="28"/>
        <v>133</v>
      </c>
      <c r="H308" s="768">
        <f t="shared" si="28"/>
        <v>387.3</v>
      </c>
      <c r="U308" s="756"/>
    </row>
    <row r="309" spans="1:21">
      <c r="A309" s="765">
        <f t="shared" si="26"/>
        <v>45504</v>
      </c>
      <c r="B309" s="766">
        <f t="shared" si="24"/>
        <v>2025</v>
      </c>
      <c r="C309" s="868"/>
      <c r="D309" s="868"/>
      <c r="E309" s="767">
        <f>IF($A309&lt;DATE(2018,7,1),"-",INDEX('I1 - Universal Data'!$E$16:$V$16, MATCH(YEAR(EOMONTH($A309,6)), 'I1 - Universal Data'!$E$14:$V$14, 0)))</f>
        <v>1.47540195471507E-2</v>
      </c>
      <c r="F309" s="767">
        <f>IF($A309&lt;DATE(2018,7,1),"-",INDEX('I1 - Universal Data'!$E$15:$V$15, MATCH(YEAR(EOMONTH($A309,6)), 'I1 - Universal Data'!$E$14:$V$14, 0)))</f>
        <v>2.0457266265074402E-2</v>
      </c>
      <c r="G309" s="768">
        <f t="shared" si="28"/>
        <v>133.16242823944609</v>
      </c>
      <c r="H309" s="768">
        <f t="shared" si="28"/>
        <v>387.95414724867669</v>
      </c>
      <c r="U309" s="756"/>
    </row>
    <row r="310" spans="1:21">
      <c r="A310" s="765">
        <f t="shared" si="26"/>
        <v>45535</v>
      </c>
      <c r="B310" s="766">
        <f t="shared" si="24"/>
        <v>2025</v>
      </c>
      <c r="C310" s="868"/>
      <c r="D310" s="868"/>
      <c r="E310" s="767">
        <f>IF($A310&lt;DATE(2018,7,1),"-",INDEX('I1 - Universal Data'!$E$16:$V$16, MATCH(YEAR(EOMONTH($A310,6)), 'I1 - Universal Data'!$E$14:$V$14, 0)))</f>
        <v>1.47540195471507E-2</v>
      </c>
      <c r="F310" s="767">
        <f>IF($A310&lt;DATE(2018,7,1),"-",INDEX('I1 - Universal Data'!$E$15:$V$15, MATCH(YEAR(EOMONTH($A310,6)), 'I1 - Universal Data'!$E$14:$V$14, 0)))</f>
        <v>2.0457266265074402E-2</v>
      </c>
      <c r="G310" s="768">
        <f t="shared" ref="G310:H325" si="29">IF(ISBLANK(C310),G309*((1+E310)^(1/12)),C310)</f>
        <v>133.32505484680925</v>
      </c>
      <c r="H310" s="768">
        <f t="shared" si="29"/>
        <v>388.60939934791611</v>
      </c>
      <c r="U310" s="756"/>
    </row>
    <row r="311" spans="1:21">
      <c r="A311" s="765">
        <f t="shared" si="26"/>
        <v>45565</v>
      </c>
      <c r="B311" s="766">
        <f t="shared" si="24"/>
        <v>2025</v>
      </c>
      <c r="C311" s="868"/>
      <c r="D311" s="868"/>
      <c r="E311" s="767">
        <f>IF($A311&lt;DATE(2018,7,1),"-",INDEX('I1 - Universal Data'!$E$16:$V$16, MATCH(YEAR(EOMONTH($A311,6)), 'I1 - Universal Data'!$E$14:$V$14, 0)))</f>
        <v>1.47540195471507E-2</v>
      </c>
      <c r="F311" s="767">
        <f>IF($A311&lt;DATE(2018,7,1),"-",INDEX('I1 - Universal Data'!$E$15:$V$15, MATCH(YEAR(EOMONTH($A311,6)), 'I1 - Universal Data'!$E$14:$V$14, 0)))</f>
        <v>2.0457266265074402E-2</v>
      </c>
      <c r="G311" s="768">
        <f t="shared" si="29"/>
        <v>133.48788006434924</v>
      </c>
      <c r="H311" s="768">
        <f t="shared" si="29"/>
        <v>389.26575816380387</v>
      </c>
      <c r="U311" s="756"/>
    </row>
    <row r="312" spans="1:21">
      <c r="A312" s="765">
        <f t="shared" si="26"/>
        <v>45596</v>
      </c>
      <c r="B312" s="766">
        <f t="shared" si="24"/>
        <v>2025</v>
      </c>
      <c r="C312" s="868"/>
      <c r="D312" s="868"/>
      <c r="E312" s="767">
        <f>IF($A312&lt;DATE(2018,7,1),"-",INDEX('I1 - Universal Data'!$E$16:$V$16, MATCH(YEAR(EOMONTH($A312,6)), 'I1 - Universal Data'!$E$14:$V$14, 0)))</f>
        <v>1.47540195471507E-2</v>
      </c>
      <c r="F312" s="767">
        <f>IF($A312&lt;DATE(2018,7,1),"-",INDEX('I1 - Universal Data'!$E$15:$V$15, MATCH(YEAR(EOMONTH($A312,6)), 'I1 - Universal Data'!$E$14:$V$14, 0)))</f>
        <v>2.0457266265074402E-2</v>
      </c>
      <c r="G312" s="768">
        <f t="shared" si="29"/>
        <v>133.65090413462175</v>
      </c>
      <c r="H312" s="768">
        <f t="shared" si="29"/>
        <v>389.92322556557741</v>
      </c>
      <c r="U312" s="756"/>
    </row>
    <row r="313" spans="1:21">
      <c r="A313" s="765">
        <f t="shared" si="26"/>
        <v>45626</v>
      </c>
      <c r="B313" s="766">
        <f t="shared" si="24"/>
        <v>2025</v>
      </c>
      <c r="C313" s="868"/>
      <c r="D313" s="868"/>
      <c r="E313" s="767">
        <f>IF($A313&lt;DATE(2018,7,1),"-",INDEX('I1 - Universal Data'!$E$16:$V$16, MATCH(YEAR(EOMONTH($A313,6)), 'I1 - Universal Data'!$E$14:$V$14, 0)))</f>
        <v>1.47540195471507E-2</v>
      </c>
      <c r="F313" s="767">
        <f>IF($A313&lt;DATE(2018,7,1),"-",INDEX('I1 - Universal Data'!$E$15:$V$15, MATCH(YEAR(EOMONTH($A313,6)), 'I1 - Universal Data'!$E$14:$V$14, 0)))</f>
        <v>2.0457266265074402E-2</v>
      </c>
      <c r="G313" s="768">
        <f t="shared" si="29"/>
        <v>133.81412730047862</v>
      </c>
      <c r="H313" s="768">
        <f t="shared" si="29"/>
        <v>390.58180342563128</v>
      </c>
      <c r="U313" s="756"/>
    </row>
    <row r="314" spans="1:21">
      <c r="A314" s="765">
        <f t="shared" si="26"/>
        <v>45657</v>
      </c>
      <c r="B314" s="766">
        <f t="shared" si="24"/>
        <v>2025</v>
      </c>
      <c r="C314" s="868"/>
      <c r="D314" s="868"/>
      <c r="E314" s="767">
        <f>IF($A314&lt;DATE(2018,7,1),"-",INDEX('I1 - Universal Data'!$E$16:$V$16, MATCH(YEAR(EOMONTH($A314,6)), 'I1 - Universal Data'!$E$14:$V$14, 0)))</f>
        <v>1.47540195471507E-2</v>
      </c>
      <c r="F314" s="767">
        <f>IF($A314&lt;DATE(2018,7,1),"-",INDEX('I1 - Universal Data'!$E$15:$V$15, MATCH(YEAR(EOMONTH($A314,6)), 'I1 - Universal Data'!$E$14:$V$14, 0)))</f>
        <v>2.0457266265074402E-2</v>
      </c>
      <c r="G314" s="768">
        <f t="shared" si="29"/>
        <v>133.97754980506832</v>
      </c>
      <c r="H314" s="768">
        <f t="shared" si="29"/>
        <v>391.24149361952243</v>
      </c>
      <c r="U314" s="756"/>
    </row>
    <row r="315" spans="1:21">
      <c r="A315" s="765">
        <f t="shared" si="26"/>
        <v>45688</v>
      </c>
      <c r="B315" s="766">
        <f t="shared" si="24"/>
        <v>2025</v>
      </c>
      <c r="C315" s="868"/>
      <c r="D315" s="868"/>
      <c r="E315" s="767">
        <f>IF($A315&lt;DATE(2018,7,1),"-",INDEX('I1 - Universal Data'!$E$16:$V$16, MATCH(YEAR(EOMONTH($A315,6)), 'I1 - Universal Data'!$E$14:$V$14, 0)))</f>
        <v>1.47540195471507E-2</v>
      </c>
      <c r="F315" s="767">
        <f>IF($A315&lt;DATE(2018,7,1),"-",INDEX('I1 - Universal Data'!$E$15:$V$15, MATCH(YEAR(EOMONTH($A315,6)), 'I1 - Universal Data'!$E$14:$V$14, 0)))</f>
        <v>2.0457266265074402E-2</v>
      </c>
      <c r="G315" s="768">
        <f t="shared" si="29"/>
        <v>134.14117189183628</v>
      </c>
      <c r="H315" s="768">
        <f t="shared" si="29"/>
        <v>391.90229802597571</v>
      </c>
      <c r="U315" s="756"/>
    </row>
    <row r="316" spans="1:21">
      <c r="A316" s="765">
        <f t="shared" si="26"/>
        <v>45716</v>
      </c>
      <c r="B316" s="766">
        <f t="shared" si="24"/>
        <v>2025</v>
      </c>
      <c r="C316" s="868"/>
      <c r="D316" s="868"/>
      <c r="E316" s="767">
        <f>IF($A316&lt;DATE(2018,7,1),"-",INDEX('I1 - Universal Data'!$E$16:$V$16, MATCH(YEAR(EOMONTH($A316,6)), 'I1 - Universal Data'!$E$14:$V$14, 0)))</f>
        <v>1.47540195471507E-2</v>
      </c>
      <c r="F316" s="767">
        <f>IF($A316&lt;DATE(2018,7,1),"-",INDEX('I1 - Universal Data'!$E$15:$V$15, MATCH(YEAR(EOMONTH($A316,6)), 'I1 - Universal Data'!$E$14:$V$14, 0)))</f>
        <v>2.0457266265074402E-2</v>
      </c>
      <c r="G316" s="768">
        <f t="shared" si="29"/>
        <v>134.3049938045252</v>
      </c>
      <c r="H316" s="768">
        <f t="shared" si="29"/>
        <v>392.56421852688908</v>
      </c>
      <c r="U316" s="756"/>
    </row>
    <row r="317" spans="1:21">
      <c r="A317" s="765">
        <f t="shared" si="26"/>
        <v>45747</v>
      </c>
      <c r="B317" s="766">
        <f t="shared" si="24"/>
        <v>2025</v>
      </c>
      <c r="C317" s="868"/>
      <c r="D317" s="868"/>
      <c r="E317" s="767">
        <f>IF($A317&lt;DATE(2018,7,1),"-",INDEX('I1 - Universal Data'!$E$16:$V$16, MATCH(YEAR(EOMONTH($A317,6)), 'I1 - Universal Data'!$E$14:$V$14, 0)))</f>
        <v>1.47540195471507E-2</v>
      </c>
      <c r="F317" s="767">
        <f>IF($A317&lt;DATE(2018,7,1),"-",INDEX('I1 - Universal Data'!$E$15:$V$15, MATCH(YEAR(EOMONTH($A317,6)), 'I1 - Universal Data'!$E$14:$V$14, 0)))</f>
        <v>2.0457266265074402E-2</v>
      </c>
      <c r="G317" s="768">
        <f t="shared" si="29"/>
        <v>134.46901578717546</v>
      </c>
      <c r="H317" s="768">
        <f t="shared" si="29"/>
        <v>393.22725700733906</v>
      </c>
      <c r="U317" s="756"/>
    </row>
    <row r="318" spans="1:21">
      <c r="A318" s="765">
        <f t="shared" si="26"/>
        <v>45777</v>
      </c>
      <c r="B318" s="766">
        <f t="shared" si="24"/>
        <v>2026</v>
      </c>
      <c r="C318" s="868"/>
      <c r="D318" s="868"/>
      <c r="E318" s="767">
        <f>IF($A318&lt;DATE(2018,7,1),"-",INDEX('I1 - Universal Data'!$E$16:$V$16, MATCH(YEAR(EOMONTH($A318,6)), 'I1 - Universal Data'!$E$14:$V$14, 0)))</f>
        <v>1.47540195471507E-2</v>
      </c>
      <c r="F318" s="767">
        <f>IF($A318&lt;DATE(2018,7,1),"-",INDEX('I1 - Universal Data'!$E$15:$V$15, MATCH(YEAR(EOMONTH($A318,6)), 'I1 - Universal Data'!$E$14:$V$14, 0)))</f>
        <v>2.0457266265074402E-2</v>
      </c>
      <c r="G318" s="768">
        <f t="shared" si="29"/>
        <v>134.63323808412554</v>
      </c>
      <c r="H318" s="768">
        <f t="shared" si="29"/>
        <v>393.89141535558599</v>
      </c>
      <c r="U318" s="756"/>
    </row>
    <row r="319" spans="1:21">
      <c r="A319" s="765">
        <f t="shared" si="26"/>
        <v>45808</v>
      </c>
      <c r="B319" s="766">
        <f t="shared" si="24"/>
        <v>2026</v>
      </c>
      <c r="C319" s="868"/>
      <c r="D319" s="868"/>
      <c r="E319" s="767">
        <f>IF($A319&lt;DATE(2018,7,1),"-",INDEX('I1 - Universal Data'!$E$16:$V$16, MATCH(YEAR(EOMONTH($A319,6)), 'I1 - Universal Data'!$E$14:$V$14, 0)))</f>
        <v>1.47540195471507E-2</v>
      </c>
      <c r="F319" s="767">
        <f>IF($A319&lt;DATE(2018,7,1),"-",INDEX('I1 - Universal Data'!$E$15:$V$15, MATCH(YEAR(EOMONTH($A319,6)), 'I1 - Universal Data'!$E$14:$V$14, 0)))</f>
        <v>2.0457266265074402E-2</v>
      </c>
      <c r="G319" s="768">
        <f t="shared" si="29"/>
        <v>134.79766094001224</v>
      </c>
      <c r="H319" s="768">
        <f t="shared" si="29"/>
        <v>394.55669546307945</v>
      </c>
      <c r="U319" s="756"/>
    </row>
    <row r="320" spans="1:21">
      <c r="A320" s="765">
        <f t="shared" si="26"/>
        <v>45838</v>
      </c>
      <c r="B320" s="766">
        <f t="shared" si="24"/>
        <v>2026</v>
      </c>
      <c r="C320" s="868"/>
      <c r="D320" s="868"/>
      <c r="E320" s="767">
        <f>IF($A320&lt;DATE(2018,7,1),"-",INDEX('I1 - Universal Data'!$E$16:$V$16, MATCH(YEAR(EOMONTH($A320,6)), 'I1 - Universal Data'!$E$14:$V$14, 0)))</f>
        <v>1.47540195471507E-2</v>
      </c>
      <c r="F320" s="767">
        <f>IF($A320&lt;DATE(2018,7,1),"-",INDEX('I1 - Universal Data'!$E$15:$V$15, MATCH(YEAR(EOMONTH($A320,6)), 'I1 - Universal Data'!$E$14:$V$14, 0)))</f>
        <v>2.0457266265074402E-2</v>
      </c>
      <c r="G320" s="768">
        <f t="shared" si="29"/>
        <v>134.96228459977115</v>
      </c>
      <c r="H320" s="768">
        <f t="shared" si="29"/>
        <v>395.22309922446374</v>
      </c>
      <c r="U320" s="756"/>
    </row>
    <row r="321" spans="1:21">
      <c r="A321" s="765">
        <f t="shared" si="26"/>
        <v>45869</v>
      </c>
      <c r="B321" s="766">
        <f t="shared" si="24"/>
        <v>2026</v>
      </c>
      <c r="C321" s="868"/>
      <c r="D321" s="868"/>
      <c r="E321" s="767">
        <f>IF($A321&lt;DATE(2018,7,1),"-",INDEX('I1 - Universal Data'!$E$16:$V$16, MATCH(YEAR(EOMONTH($A321,6)), 'I1 - Universal Data'!$E$14:$V$14, 0)))</f>
        <v>1.62662132526732E-2</v>
      </c>
      <c r="F321" s="767">
        <f>IF($A321&lt;DATE(2018,7,1),"-",INDEX('I1 - Universal Data'!$E$15:$V$15, MATCH(YEAR(EOMONTH($A321,6)), 'I1 - Universal Data'!$E$14:$V$14, 0)))</f>
        <v>2.4969908330546801E-2</v>
      </c>
      <c r="G321" s="768">
        <f t="shared" si="29"/>
        <v>135.14387847366496</v>
      </c>
      <c r="H321" s="768">
        <f t="shared" si="29"/>
        <v>396.03622518992637</v>
      </c>
      <c r="U321" s="756"/>
    </row>
    <row r="322" spans="1:21">
      <c r="A322" s="765">
        <f t="shared" si="26"/>
        <v>45900</v>
      </c>
      <c r="B322" s="766">
        <f t="shared" si="24"/>
        <v>2026</v>
      </c>
      <c r="C322" s="868"/>
      <c r="D322" s="868"/>
      <c r="E322" s="767">
        <f>IF($A322&lt;DATE(2018,7,1),"-",INDEX('I1 - Universal Data'!$E$16:$V$16, MATCH(YEAR(EOMONTH($A322,6)), 'I1 - Universal Data'!$E$14:$V$14, 0)))</f>
        <v>1.62662132526732E-2</v>
      </c>
      <c r="F322" s="767">
        <f>IF($A322&lt;DATE(2018,7,1),"-",INDEX('I1 - Universal Data'!$E$15:$V$15, MATCH(YEAR(EOMONTH($A322,6)), 'I1 - Universal Data'!$E$14:$V$14, 0)))</f>
        <v>2.4969908330546801E-2</v>
      </c>
      <c r="G322" s="768">
        <f t="shared" si="29"/>
        <v>135.32571668496854</v>
      </c>
      <c r="H322" s="768">
        <f t="shared" si="29"/>
        <v>396.85102406832607</v>
      </c>
      <c r="U322" s="756"/>
    </row>
    <row r="323" spans="1:21">
      <c r="A323" s="765">
        <f t="shared" si="26"/>
        <v>45930</v>
      </c>
      <c r="B323" s="766">
        <f t="shared" si="24"/>
        <v>2026</v>
      </c>
      <c r="C323" s="868"/>
      <c r="D323" s="868"/>
      <c r="E323" s="767">
        <f>IF($A323&lt;DATE(2018,7,1),"-",INDEX('I1 - Universal Data'!$E$16:$V$16, MATCH(YEAR(EOMONTH($A323,6)), 'I1 - Universal Data'!$E$14:$V$14, 0)))</f>
        <v>1.62662132526732E-2</v>
      </c>
      <c r="F323" s="767">
        <f>IF($A323&lt;DATE(2018,7,1),"-",INDEX('I1 - Universal Data'!$E$15:$V$15, MATCH(YEAR(EOMONTH($A323,6)), 'I1 - Universal Data'!$E$14:$V$14, 0)))</f>
        <v>2.4969908330546801E-2</v>
      </c>
      <c r="G323" s="768">
        <f t="shared" si="29"/>
        <v>135.5077995624417</v>
      </c>
      <c r="H323" s="768">
        <f t="shared" si="29"/>
        <v>397.66749930148831</v>
      </c>
      <c r="U323" s="756"/>
    </row>
    <row r="324" spans="1:21">
      <c r="A324" s="765">
        <f t="shared" si="26"/>
        <v>45961</v>
      </c>
      <c r="B324" s="766">
        <f t="shared" si="24"/>
        <v>2026</v>
      </c>
      <c r="C324" s="868"/>
      <c r="D324" s="868"/>
      <c r="E324" s="767">
        <f>IF($A324&lt;DATE(2018,7,1),"-",INDEX('I1 - Universal Data'!$E$16:$V$16, MATCH(YEAR(EOMONTH($A324,6)), 'I1 - Universal Data'!$E$14:$V$14, 0)))</f>
        <v>1.62662132526732E-2</v>
      </c>
      <c r="F324" s="767">
        <f>IF($A324&lt;DATE(2018,7,1),"-",INDEX('I1 - Universal Data'!$E$15:$V$15, MATCH(YEAR(EOMONTH($A324,6)), 'I1 - Universal Data'!$E$14:$V$14, 0)))</f>
        <v>2.4969908330546801E-2</v>
      </c>
      <c r="G324" s="768">
        <f t="shared" si="29"/>
        <v>135.69012743528666</v>
      </c>
      <c r="H324" s="768">
        <f t="shared" si="29"/>
        <v>398.48565433831976</v>
      </c>
      <c r="U324" s="756"/>
    </row>
    <row r="325" spans="1:21">
      <c r="A325" s="765">
        <f t="shared" si="26"/>
        <v>45991</v>
      </c>
      <c r="B325" s="766">
        <f t="shared" si="24"/>
        <v>2026</v>
      </c>
      <c r="C325" s="868"/>
      <c r="D325" s="868"/>
      <c r="E325" s="767">
        <f>IF($A325&lt;DATE(2018,7,1),"-",INDEX('I1 - Universal Data'!$E$16:$V$16, MATCH(YEAR(EOMONTH($A325,6)), 'I1 - Universal Data'!$E$14:$V$14, 0)))</f>
        <v>1.62662132526732E-2</v>
      </c>
      <c r="F325" s="767">
        <f>IF($A325&lt;DATE(2018,7,1),"-",INDEX('I1 - Universal Data'!$E$15:$V$15, MATCH(YEAR(EOMONTH($A325,6)), 'I1 - Universal Data'!$E$14:$V$14, 0)))</f>
        <v>2.4969908330546801E-2</v>
      </c>
      <c r="G325" s="768">
        <f t="shared" si="29"/>
        <v>135.8727006331485</v>
      </c>
      <c r="H325" s="768">
        <f t="shared" si="29"/>
        <v>399.30549263482283</v>
      </c>
      <c r="U325" s="756"/>
    </row>
    <row r="326" spans="1:21">
      <c r="A326" s="765">
        <f t="shared" si="26"/>
        <v>46022</v>
      </c>
      <c r="B326" s="766">
        <f t="shared" ref="B326:B389" si="30">IF(MONTH(A326)&gt;=4,YEAR(A326)+1,YEAR(A326))</f>
        <v>2026</v>
      </c>
      <c r="C326" s="868"/>
      <c r="D326" s="868"/>
      <c r="E326" s="767">
        <f>IF($A326&lt;DATE(2018,7,1),"-",INDEX('I1 - Universal Data'!$E$16:$V$16, MATCH(YEAR(EOMONTH($A326,6)), 'I1 - Universal Data'!$E$14:$V$14, 0)))</f>
        <v>1.62662132526732E-2</v>
      </c>
      <c r="F326" s="767">
        <f>IF($A326&lt;DATE(2018,7,1),"-",INDEX('I1 - Universal Data'!$E$15:$V$15, MATCH(YEAR(EOMONTH($A326,6)), 'I1 - Universal Data'!$E$14:$V$14, 0)))</f>
        <v>2.4969908330546801E-2</v>
      </c>
      <c r="G326" s="768">
        <f t="shared" ref="G326:H341" si="31">IF(ISBLANK(C326),G325*((1+E326)^(1/12)),C326)</f>
        <v>136.05551948611588</v>
      </c>
      <c r="H326" s="768">
        <f t="shared" si="31"/>
        <v>400.12701765411026</v>
      </c>
      <c r="U326" s="756"/>
    </row>
    <row r="327" spans="1:21">
      <c r="A327" s="765">
        <f t="shared" ref="A327:A390" si="32">IF(MONTH(A326) = 12, EOMONTH(DATE(YEAR(A326) + 1, 1, 1), 0), EOMONTH(DATE(YEAR(A326), MONTH(A326) + 1, 1), 0))</f>
        <v>46053</v>
      </c>
      <c r="B327" s="766">
        <f t="shared" si="30"/>
        <v>2026</v>
      </c>
      <c r="C327" s="868"/>
      <c r="D327" s="868"/>
      <c r="E327" s="767">
        <f>IF($A327&lt;DATE(2018,7,1),"-",INDEX('I1 - Universal Data'!$E$16:$V$16, MATCH(YEAR(EOMONTH($A327,6)), 'I1 - Universal Data'!$E$14:$V$14, 0)))</f>
        <v>1.62662132526732E-2</v>
      </c>
      <c r="F327" s="767">
        <f>IF($A327&lt;DATE(2018,7,1),"-",INDEX('I1 - Universal Data'!$E$15:$V$15, MATCH(YEAR(EOMONTH($A327,6)), 'I1 - Universal Data'!$E$14:$V$14, 0)))</f>
        <v>2.4969908330546801E-2</v>
      </c>
      <c r="G327" s="768">
        <f t="shared" si="31"/>
        <v>136.23858432472161</v>
      </c>
      <c r="H327" s="768">
        <f t="shared" si="31"/>
        <v>400.95023286641975</v>
      </c>
      <c r="U327" s="756"/>
    </row>
    <row r="328" spans="1:21">
      <c r="A328" s="765">
        <f t="shared" si="32"/>
        <v>46081</v>
      </c>
      <c r="B328" s="766">
        <f t="shared" si="30"/>
        <v>2026</v>
      </c>
      <c r="C328" s="868"/>
      <c r="D328" s="868"/>
      <c r="E328" s="767">
        <f>IF($A328&lt;DATE(2018,7,1),"-",INDEX('I1 - Universal Data'!$E$16:$V$16, MATCH(YEAR(EOMONTH($A328,6)), 'I1 - Universal Data'!$E$14:$V$14, 0)))</f>
        <v>1.62662132526732E-2</v>
      </c>
      <c r="F328" s="767">
        <f>IF($A328&lt;DATE(2018,7,1),"-",INDEX('I1 - Universal Data'!$E$15:$V$15, MATCH(YEAR(EOMONTH($A328,6)), 'I1 - Universal Data'!$E$14:$V$14, 0)))</f>
        <v>2.4969908330546801E-2</v>
      </c>
      <c r="G328" s="768">
        <f t="shared" si="31"/>
        <v>136.42189547994326</v>
      </c>
      <c r="H328" s="768">
        <f t="shared" si="31"/>
        <v>401.77514174912858</v>
      </c>
      <c r="U328" s="756"/>
    </row>
    <row r="329" spans="1:21">
      <c r="A329" s="765">
        <f t="shared" si="32"/>
        <v>46112</v>
      </c>
      <c r="B329" s="766">
        <f t="shared" si="30"/>
        <v>2026</v>
      </c>
      <c r="C329" s="868"/>
      <c r="D329" s="868"/>
      <c r="E329" s="767">
        <f>IF($A329&lt;DATE(2018,7,1),"-",INDEX('I1 - Universal Data'!$E$16:$V$16, MATCH(YEAR(EOMONTH($A329,6)), 'I1 - Universal Data'!$E$14:$V$14, 0)))</f>
        <v>1.62662132526732E-2</v>
      </c>
      <c r="F329" s="767">
        <f>IF($A329&lt;DATE(2018,7,1),"-",INDEX('I1 - Universal Data'!$E$15:$V$15, MATCH(YEAR(EOMONTH($A329,6)), 'I1 - Universal Data'!$E$14:$V$14, 0)))</f>
        <v>2.4969908330546801E-2</v>
      </c>
      <c r="G329" s="768">
        <f t="shared" si="31"/>
        <v>136.60545328320367</v>
      </c>
      <c r="H329" s="768">
        <f t="shared" si="31"/>
        <v>402.60174778676839</v>
      </c>
      <c r="U329" s="756"/>
    </row>
    <row r="330" spans="1:21">
      <c r="A330" s="765">
        <f t="shared" si="32"/>
        <v>46142</v>
      </c>
      <c r="B330" s="766">
        <f t="shared" si="30"/>
        <v>2027</v>
      </c>
      <c r="C330" s="868"/>
      <c r="D330" s="868"/>
      <c r="E330" s="767">
        <f>IF($A330&lt;DATE(2018,7,1),"-",INDEX('I1 - Universal Data'!$E$16:$V$16, MATCH(YEAR(EOMONTH($A330,6)), 'I1 - Universal Data'!$E$14:$V$14, 0)))</f>
        <v>1.62662132526732E-2</v>
      </c>
      <c r="F330" s="767">
        <f>IF($A330&lt;DATE(2018,7,1),"-",INDEX('I1 - Universal Data'!$E$15:$V$15, MATCH(YEAR(EOMONTH($A330,6)), 'I1 - Universal Data'!$E$14:$V$14, 0)))</f>
        <v>2.4969908330546801E-2</v>
      </c>
      <c r="G330" s="768">
        <f t="shared" si="31"/>
        <v>136.78925806637167</v>
      </c>
      <c r="H330" s="768">
        <f t="shared" si="31"/>
        <v>403.43005447103974</v>
      </c>
      <c r="U330" s="756"/>
    </row>
    <row r="331" spans="1:21">
      <c r="A331" s="765">
        <f t="shared" si="32"/>
        <v>46173</v>
      </c>
      <c r="B331" s="766">
        <f t="shared" si="30"/>
        <v>2027</v>
      </c>
      <c r="C331" s="868"/>
      <c r="D331" s="868"/>
      <c r="E331" s="767">
        <f>IF($A331&lt;DATE(2018,7,1),"-",INDEX('I1 - Universal Data'!$E$16:$V$16, MATCH(YEAR(EOMONTH($A331,6)), 'I1 - Universal Data'!$E$14:$V$14, 0)))</f>
        <v>1.62662132526732E-2</v>
      </c>
      <c r="F331" s="767">
        <f>IF($A331&lt;DATE(2018,7,1),"-",INDEX('I1 - Universal Data'!$E$15:$V$15, MATCH(YEAR(EOMONTH($A331,6)), 'I1 - Universal Data'!$E$14:$V$14, 0)))</f>
        <v>2.4969908330546801E-2</v>
      </c>
      <c r="G331" s="768">
        <f t="shared" si="31"/>
        <v>136.97331016176258</v>
      </c>
      <c r="H331" s="768">
        <f t="shared" si="31"/>
        <v>404.26006530082702</v>
      </c>
      <c r="U331" s="756"/>
    </row>
    <row r="332" spans="1:21">
      <c r="A332" s="765">
        <f t="shared" si="32"/>
        <v>46203</v>
      </c>
      <c r="B332" s="766">
        <f t="shared" si="30"/>
        <v>2027</v>
      </c>
      <c r="C332" s="868"/>
      <c r="D332" s="868"/>
      <c r="E332" s="767">
        <f>IF($A332&lt;DATE(2018,7,1),"-",INDEX('I1 - Universal Data'!$E$16:$V$16, MATCH(YEAR(EOMONTH($A332,6)), 'I1 - Universal Data'!$E$14:$V$14, 0)))</f>
        <v>1.62662132526732E-2</v>
      </c>
      <c r="F332" s="767">
        <f>IF($A332&lt;DATE(2018,7,1),"-",INDEX('I1 - Universal Data'!$E$15:$V$15, MATCH(YEAR(EOMONTH($A332,6)), 'I1 - Universal Data'!$E$14:$V$14, 0)))</f>
        <v>2.4969908330546801E-2</v>
      </c>
      <c r="G332" s="768">
        <f t="shared" si="31"/>
        <v>137.15760990213892</v>
      </c>
      <c r="H332" s="768">
        <f t="shared" si="31"/>
        <v>405.09178378221321</v>
      </c>
      <c r="U332" s="756"/>
    </row>
    <row r="333" spans="1:21">
      <c r="A333" s="765">
        <f t="shared" si="32"/>
        <v>46234</v>
      </c>
      <c r="B333" s="766">
        <f t="shared" si="30"/>
        <v>2027</v>
      </c>
      <c r="C333" s="868"/>
      <c r="D333" s="868"/>
      <c r="E333" s="767">
        <f>IF($A333&lt;DATE(2018,7,1),"-",INDEX('I1 - Universal Data'!$E$16:$V$16, MATCH(YEAR(EOMONTH($A333,6)), 'I1 - Universal Data'!$E$14:$V$14, 0)))</f>
        <v>1.9185516623336299E-2</v>
      </c>
      <c r="F333" s="767">
        <f>IF($A333&lt;DATE(2018,7,1),"-",INDEX('I1 - Universal Data'!$E$15:$V$15, MATCH(YEAR(EOMONTH($A333,6)), 'I1 - Universal Data'!$E$14:$V$14, 0)))</f>
        <v>2.95031612552599E-2</v>
      </c>
      <c r="G333" s="768">
        <f t="shared" si="31"/>
        <v>137.37499157897281</v>
      </c>
      <c r="H333" s="768">
        <f t="shared" si="31"/>
        <v>406.07452203397332</v>
      </c>
      <c r="U333" s="756"/>
    </row>
    <row r="334" spans="1:21">
      <c r="A334" s="765">
        <f t="shared" si="32"/>
        <v>46265</v>
      </c>
      <c r="B334" s="766">
        <f t="shared" si="30"/>
        <v>2027</v>
      </c>
      <c r="C334" s="868"/>
      <c r="D334" s="868"/>
      <c r="E334" s="767">
        <f>IF($A334&lt;DATE(2018,7,1),"-",INDEX('I1 - Universal Data'!$E$16:$V$16, MATCH(YEAR(EOMONTH($A334,6)), 'I1 - Universal Data'!$E$14:$V$14, 0)))</f>
        <v>1.9185516623336299E-2</v>
      </c>
      <c r="F334" s="767">
        <f>IF($A334&lt;DATE(2018,7,1),"-",INDEX('I1 - Universal Data'!$E$15:$V$15, MATCH(YEAR(EOMONTH($A334,6)), 'I1 - Universal Data'!$E$14:$V$14, 0)))</f>
        <v>2.95031612552599E-2</v>
      </c>
      <c r="G334" s="768">
        <f t="shared" si="31"/>
        <v>137.59271778494698</v>
      </c>
      <c r="H334" s="768">
        <f t="shared" si="31"/>
        <v>407.05964437376019</v>
      </c>
      <c r="U334" s="756"/>
    </row>
    <row r="335" spans="1:21">
      <c r="A335" s="765">
        <f t="shared" si="32"/>
        <v>46295</v>
      </c>
      <c r="B335" s="766">
        <f t="shared" si="30"/>
        <v>2027</v>
      </c>
      <c r="C335" s="868"/>
      <c r="D335" s="868"/>
      <c r="E335" s="767">
        <f>IF($A335&lt;DATE(2018,7,1),"-",INDEX('I1 - Universal Data'!$E$16:$V$16, MATCH(YEAR(EOMONTH($A335,6)), 'I1 - Universal Data'!$E$14:$V$14, 0)))</f>
        <v>1.9185516623336299E-2</v>
      </c>
      <c r="F335" s="767">
        <f>IF($A335&lt;DATE(2018,7,1),"-",INDEX('I1 - Universal Data'!$E$15:$V$15, MATCH(YEAR(EOMONTH($A335,6)), 'I1 - Universal Data'!$E$14:$V$14, 0)))</f>
        <v>2.95031612552599E-2</v>
      </c>
      <c r="G335" s="768">
        <f t="shared" si="31"/>
        <v>137.81078906610716</v>
      </c>
      <c r="H335" s="768">
        <f t="shared" si="31"/>
        <v>408.04715658528659</v>
      </c>
      <c r="U335" s="756"/>
    </row>
    <row r="336" spans="1:21">
      <c r="A336" s="765">
        <f t="shared" si="32"/>
        <v>46326</v>
      </c>
      <c r="B336" s="766">
        <f t="shared" si="30"/>
        <v>2027</v>
      </c>
      <c r="C336" s="868"/>
      <c r="D336" s="868"/>
      <c r="E336" s="767">
        <f>IF($A336&lt;DATE(2018,7,1),"-",INDEX('I1 - Universal Data'!$E$16:$V$16, MATCH(YEAR(EOMONTH($A336,6)), 'I1 - Universal Data'!$E$14:$V$14, 0)))</f>
        <v>1.9185516623336299E-2</v>
      </c>
      <c r="F336" s="767">
        <f>IF($A336&lt;DATE(2018,7,1),"-",INDEX('I1 - Universal Data'!$E$15:$V$15, MATCH(YEAR(EOMONTH($A336,6)), 'I1 - Universal Data'!$E$14:$V$14, 0)))</f>
        <v>2.95031612552599E-2</v>
      </c>
      <c r="G336" s="768">
        <f t="shared" si="31"/>
        <v>138.02920596936443</v>
      </c>
      <c r="H336" s="768">
        <f t="shared" si="31"/>
        <v>409.03706446629633</v>
      </c>
      <c r="U336" s="756"/>
    </row>
    <row r="337" spans="1:21">
      <c r="A337" s="765">
        <f t="shared" si="32"/>
        <v>46356</v>
      </c>
      <c r="B337" s="766">
        <f t="shared" si="30"/>
        <v>2027</v>
      </c>
      <c r="C337" s="868"/>
      <c r="D337" s="868"/>
      <c r="E337" s="767">
        <f>IF($A337&lt;DATE(2018,7,1),"-",INDEX('I1 - Universal Data'!$E$16:$V$16, MATCH(YEAR(EOMONTH($A337,6)), 'I1 - Universal Data'!$E$14:$V$14, 0)))</f>
        <v>1.9185516623336299E-2</v>
      </c>
      <c r="F337" s="767">
        <f>IF($A337&lt;DATE(2018,7,1),"-",INDEX('I1 - Universal Data'!$E$15:$V$15, MATCH(YEAR(EOMONTH($A337,6)), 'I1 - Universal Data'!$E$14:$V$14, 0)))</f>
        <v>2.95031612552599E-2</v>
      </c>
      <c r="G337" s="768">
        <f t="shared" si="31"/>
        <v>138.24796904249672</v>
      </c>
      <c r="H337" s="768">
        <f t="shared" si="31"/>
        <v>410.0293738285983</v>
      </c>
      <c r="U337" s="756"/>
    </row>
    <row r="338" spans="1:21">
      <c r="A338" s="765">
        <f t="shared" si="32"/>
        <v>46387</v>
      </c>
      <c r="B338" s="766">
        <f t="shared" si="30"/>
        <v>2027</v>
      </c>
      <c r="C338" s="868"/>
      <c r="D338" s="868"/>
      <c r="E338" s="767">
        <f>IF($A338&lt;DATE(2018,7,1),"-",INDEX('I1 - Universal Data'!$E$16:$V$16, MATCH(YEAR(EOMONTH($A338,6)), 'I1 - Universal Data'!$E$14:$V$14, 0)))</f>
        <v>1.9185516623336299E-2</v>
      </c>
      <c r="F338" s="767">
        <f>IF($A338&lt;DATE(2018,7,1),"-",INDEX('I1 - Universal Data'!$E$15:$V$15, MATCH(YEAR(EOMONTH($A338,6)), 'I1 - Universal Data'!$E$14:$V$14, 0)))</f>
        <v>2.95031612552599E-2</v>
      </c>
      <c r="G338" s="768">
        <f t="shared" si="31"/>
        <v>138.46707883415016</v>
      </c>
      <c r="H338" s="768">
        <f t="shared" si="31"/>
        <v>411.02409049810063</v>
      </c>
      <c r="U338" s="756"/>
    </row>
    <row r="339" spans="1:21">
      <c r="A339" s="765">
        <f t="shared" si="32"/>
        <v>46418</v>
      </c>
      <c r="B339" s="766">
        <f t="shared" si="30"/>
        <v>2027</v>
      </c>
      <c r="C339" s="868"/>
      <c r="D339" s="868"/>
      <c r="E339" s="767">
        <f>IF($A339&lt;DATE(2018,7,1),"-",INDEX('I1 - Universal Data'!$E$16:$V$16, MATCH(YEAR(EOMONTH($A339,6)), 'I1 - Universal Data'!$E$14:$V$14, 0)))</f>
        <v>1.9185516623336299E-2</v>
      </c>
      <c r="F339" s="767">
        <f>IF($A339&lt;DATE(2018,7,1),"-",INDEX('I1 - Universal Data'!$E$15:$V$15, MATCH(YEAR(EOMONTH($A339,6)), 'I1 - Universal Data'!$E$14:$V$14, 0)))</f>
        <v>2.95031612552599E-2</v>
      </c>
      <c r="G339" s="768">
        <f t="shared" si="31"/>
        <v>138.68653589384036</v>
      </c>
      <c r="H339" s="768">
        <f t="shared" si="31"/>
        <v>412.02122031484492</v>
      </c>
    </row>
    <row r="340" spans="1:21">
      <c r="A340" s="765">
        <f t="shared" si="32"/>
        <v>46446</v>
      </c>
      <c r="B340" s="766">
        <f t="shared" si="30"/>
        <v>2027</v>
      </c>
      <c r="C340" s="868"/>
      <c r="D340" s="868"/>
      <c r="E340" s="767">
        <f>IF($A340&lt;DATE(2018,7,1),"-",INDEX('I1 - Universal Data'!$E$16:$V$16, MATCH(YEAR(EOMONTH($A340,6)), 'I1 - Universal Data'!$E$14:$V$14, 0)))</f>
        <v>1.9185516623336299E-2</v>
      </c>
      <c r="F340" s="767">
        <f>IF($A340&lt;DATE(2018,7,1),"-",INDEX('I1 - Universal Data'!$E$15:$V$15, MATCH(YEAR(EOMONTH($A340,6)), 'I1 - Universal Data'!$E$14:$V$14, 0)))</f>
        <v>2.95031612552599E-2</v>
      </c>
      <c r="G340" s="768">
        <f t="shared" si="31"/>
        <v>138.90634077195392</v>
      </c>
      <c r="H340" s="768">
        <f t="shared" si="31"/>
        <v>413.02076913304057</v>
      </c>
    </row>
    <row r="341" spans="1:21" s="384" customFormat="1">
      <c r="A341" s="765">
        <f t="shared" si="32"/>
        <v>46477</v>
      </c>
      <c r="B341" s="766">
        <f t="shared" si="30"/>
        <v>2027</v>
      </c>
      <c r="C341" s="868"/>
      <c r="D341" s="868"/>
      <c r="E341" s="767">
        <f>IF($A341&lt;DATE(2018,7,1),"-",INDEX('I1 - Universal Data'!$E$16:$V$16, MATCH(YEAR(EOMONTH($A341,6)), 'I1 - Universal Data'!$E$14:$V$14, 0)))</f>
        <v>1.9185516623336299E-2</v>
      </c>
      <c r="F341" s="767">
        <f>IF($A341&lt;DATE(2018,7,1),"-",INDEX('I1 - Universal Data'!$E$15:$V$15, MATCH(YEAR(EOMONTH($A341,6)), 'I1 - Universal Data'!$E$14:$V$14, 0)))</f>
        <v>2.95031612552599E-2</v>
      </c>
      <c r="G341" s="768">
        <f t="shared" si="31"/>
        <v>139.12649401974974</v>
      </c>
      <c r="H341" s="768">
        <f t="shared" si="31"/>
        <v>414.02274282109897</v>
      </c>
      <c r="T341" s="104"/>
      <c r="U341" s="383"/>
    </row>
    <row r="342" spans="1:21" s="384" customFormat="1">
      <c r="A342" s="765">
        <f t="shared" si="32"/>
        <v>46507</v>
      </c>
      <c r="B342" s="766">
        <f t="shared" si="30"/>
        <v>2028</v>
      </c>
      <c r="C342" s="868"/>
      <c r="D342" s="868"/>
      <c r="E342" s="767">
        <f>IF($A342&lt;DATE(2018,7,1),"-",INDEX('I1 - Universal Data'!$E$16:$V$16, MATCH(YEAR(EOMONTH($A342,6)), 'I1 - Universal Data'!$E$14:$V$14, 0)))</f>
        <v>1.9185516623336299E-2</v>
      </c>
      <c r="F342" s="767">
        <f>IF($A342&lt;DATE(2018,7,1),"-",INDEX('I1 - Universal Data'!$E$15:$V$15, MATCH(YEAR(EOMONTH($A342,6)), 'I1 - Universal Data'!$E$14:$V$14, 0)))</f>
        <v>2.95031612552599E-2</v>
      </c>
      <c r="G342" s="768">
        <f t="shared" ref="G342:H357" si="33">IF(ISBLANK(C342),G341*((1+E342)^(1/12)),C342)</f>
        <v>139.3469961893604</v>
      </c>
      <c r="H342" s="768">
        <f t="shared" si="33"/>
        <v>415.02714726166812</v>
      </c>
      <c r="T342" s="104"/>
      <c r="U342" s="383"/>
    </row>
    <row r="343" spans="1:21" s="384" customFormat="1">
      <c r="A343" s="765">
        <f t="shared" si="32"/>
        <v>46538</v>
      </c>
      <c r="B343" s="766">
        <f t="shared" si="30"/>
        <v>2028</v>
      </c>
      <c r="C343" s="868"/>
      <c r="D343" s="868"/>
      <c r="E343" s="767">
        <f>IF($A343&lt;DATE(2018,7,1),"-",INDEX('I1 - Universal Data'!$E$16:$V$16, MATCH(YEAR(EOMONTH($A343,6)), 'I1 - Universal Data'!$E$14:$V$14, 0)))</f>
        <v>1.9185516623336299E-2</v>
      </c>
      <c r="F343" s="767">
        <f>IF($A343&lt;DATE(2018,7,1),"-",INDEX('I1 - Universal Data'!$E$15:$V$15, MATCH(YEAR(EOMONTH($A343,6)), 'I1 - Universal Data'!$E$14:$V$14, 0)))</f>
        <v>2.95031612552599E-2</v>
      </c>
      <c r="G343" s="768">
        <f t="shared" si="33"/>
        <v>139.56784783379356</v>
      </c>
      <c r="H343" s="768">
        <f t="shared" si="33"/>
        <v>416.03398835166706</v>
      </c>
      <c r="T343" s="104"/>
      <c r="U343" s="383"/>
    </row>
    <row r="344" spans="1:21" s="384" customFormat="1">
      <c r="A344" s="765">
        <f t="shared" si="32"/>
        <v>46568</v>
      </c>
      <c r="B344" s="766">
        <f t="shared" si="30"/>
        <v>2028</v>
      </c>
      <c r="C344" s="868"/>
      <c r="D344" s="868"/>
      <c r="E344" s="767">
        <f>IF($A344&lt;DATE(2018,7,1),"-",INDEX('I1 - Universal Data'!$E$16:$V$16, MATCH(YEAR(EOMONTH($A344,6)), 'I1 - Universal Data'!$E$14:$V$14, 0)))</f>
        <v>1.9185516623336299E-2</v>
      </c>
      <c r="F344" s="767">
        <f>IF($A344&lt;DATE(2018,7,1),"-",INDEX('I1 - Universal Data'!$E$15:$V$15, MATCH(YEAR(EOMONTH($A344,6)), 'I1 - Universal Data'!$E$14:$V$14, 0)))</f>
        <v>2.95031612552599E-2</v>
      </c>
      <c r="G344" s="768">
        <f t="shared" si="33"/>
        <v>139.78904950693337</v>
      </c>
      <c r="H344" s="768">
        <f t="shared" si="33"/>
        <v>417.04327200232069</v>
      </c>
      <c r="T344" s="104"/>
      <c r="U344" s="383"/>
    </row>
    <row r="345" spans="1:21" s="384" customFormat="1">
      <c r="A345" s="765">
        <f t="shared" si="32"/>
        <v>46599</v>
      </c>
      <c r="B345" s="766">
        <f t="shared" si="30"/>
        <v>2028</v>
      </c>
      <c r="C345" s="868"/>
      <c r="D345" s="868"/>
      <c r="E345" s="767">
        <f>IF($A345&lt;DATE(2018,7,1),"-",INDEX('I1 - Universal Data'!$E$16:$V$16, MATCH(YEAR(EOMONTH($A345,6)), 'I1 - Universal Data'!$E$14:$V$14, 0)))</f>
        <v>2.0001559097696998E-2</v>
      </c>
      <c r="F345" s="767">
        <f>IF($A345&lt;DATE(2018,7,1),"-",INDEX('I1 - Universal Data'!$E$15:$V$15, MATCH(YEAR(EOMONTH($A345,6)), 'I1 - Universal Data'!$E$14:$V$14, 0)))</f>
        <v>2.8935657771946399E-2</v>
      </c>
      <c r="G345" s="768">
        <f t="shared" si="33"/>
        <v>140.01994032265418</v>
      </c>
      <c r="H345" s="768">
        <f t="shared" si="33"/>
        <v>418.03579522673431</v>
      </c>
      <c r="T345" s="104"/>
      <c r="U345" s="383"/>
    </row>
    <row r="346" spans="1:21" s="384" customFormat="1">
      <c r="A346" s="765">
        <f t="shared" si="32"/>
        <v>46630</v>
      </c>
      <c r="B346" s="766">
        <f t="shared" si="30"/>
        <v>2028</v>
      </c>
      <c r="C346" s="868"/>
      <c r="D346" s="868"/>
      <c r="E346" s="767">
        <f>IF($A346&lt;DATE(2018,7,1),"-",INDEX('I1 - Universal Data'!$E$16:$V$16, MATCH(YEAR(EOMONTH($A346,6)), 'I1 - Universal Data'!$E$14:$V$14, 0)))</f>
        <v>2.0001559097696998E-2</v>
      </c>
      <c r="F346" s="767">
        <f>IF($A346&lt;DATE(2018,7,1),"-",INDEX('I1 - Universal Data'!$E$15:$V$15, MATCH(YEAR(EOMONTH($A346,6)), 'I1 - Universal Data'!$E$14:$V$14, 0)))</f>
        <v>2.8935657771946399E-2</v>
      </c>
      <c r="G346" s="768">
        <f t="shared" si="33"/>
        <v>140.25121250278781</v>
      </c>
      <c r="H346" s="768">
        <f t="shared" si="33"/>
        <v>419.03068056179001</v>
      </c>
      <c r="T346" s="104"/>
      <c r="U346" s="383"/>
    </row>
    <row r="347" spans="1:21" s="384" customFormat="1">
      <c r="A347" s="765">
        <f t="shared" si="32"/>
        <v>46660</v>
      </c>
      <c r="B347" s="766">
        <f t="shared" si="30"/>
        <v>2028</v>
      </c>
      <c r="C347" s="868"/>
      <c r="D347" s="868"/>
      <c r="E347" s="767">
        <f>IF($A347&lt;DATE(2018,7,1),"-",INDEX('I1 - Universal Data'!$E$16:$V$16, MATCH(YEAR(EOMONTH($A347,6)), 'I1 - Universal Data'!$E$14:$V$14, 0)))</f>
        <v>2.0001559097696998E-2</v>
      </c>
      <c r="F347" s="767">
        <f>IF($A347&lt;DATE(2018,7,1),"-",INDEX('I1 - Universal Data'!$E$15:$V$15, MATCH(YEAR(EOMONTH($A347,6)), 'I1 - Universal Data'!$E$14:$V$14, 0)))</f>
        <v>2.8935657771946399E-2</v>
      </c>
      <c r="G347" s="768">
        <f t="shared" si="33"/>
        <v>140.48286667723724</v>
      </c>
      <c r="H347" s="768">
        <f t="shared" si="33"/>
        <v>420.02793362908585</v>
      </c>
      <c r="T347" s="104"/>
      <c r="U347" s="383"/>
    </row>
    <row r="348" spans="1:21" s="384" customFormat="1">
      <c r="A348" s="765">
        <f t="shared" si="32"/>
        <v>46691</v>
      </c>
      <c r="B348" s="766">
        <f t="shared" si="30"/>
        <v>2028</v>
      </c>
      <c r="C348" s="868"/>
      <c r="D348" s="868"/>
      <c r="E348" s="767">
        <f>IF($A348&lt;DATE(2018,7,1),"-",INDEX('I1 - Universal Data'!$E$16:$V$16, MATCH(YEAR(EOMONTH($A348,6)), 'I1 - Universal Data'!$E$14:$V$14, 0)))</f>
        <v>2.0001559097696998E-2</v>
      </c>
      <c r="F348" s="767">
        <f>IF($A348&lt;DATE(2018,7,1),"-",INDEX('I1 - Universal Data'!$E$15:$V$15, MATCH(YEAR(EOMONTH($A348,6)), 'I1 - Universal Data'!$E$14:$V$14, 0)))</f>
        <v>2.8935657771946399E-2</v>
      </c>
      <c r="G348" s="768">
        <f t="shared" si="33"/>
        <v>140.71490347694589</v>
      </c>
      <c r="H348" s="768">
        <f t="shared" si="33"/>
        <v>421.02756006359891</v>
      </c>
      <c r="T348" s="104"/>
      <c r="U348" s="383"/>
    </row>
    <row r="349" spans="1:21" s="384" customFormat="1">
      <c r="A349" s="765">
        <f t="shared" si="32"/>
        <v>46721</v>
      </c>
      <c r="B349" s="766">
        <f t="shared" si="30"/>
        <v>2028</v>
      </c>
      <c r="C349" s="868"/>
      <c r="D349" s="868"/>
      <c r="E349" s="767">
        <f>IF($A349&lt;DATE(2018,7,1),"-",INDEX('I1 - Universal Data'!$E$16:$V$16, MATCH(YEAR(EOMONTH($A349,6)), 'I1 - Universal Data'!$E$14:$V$14, 0)))</f>
        <v>2.0001559097696998E-2</v>
      </c>
      <c r="F349" s="767">
        <f>IF($A349&lt;DATE(2018,7,1),"-",INDEX('I1 - Universal Data'!$E$15:$V$15, MATCH(YEAR(EOMONTH($A349,6)), 'I1 - Universal Data'!$E$14:$V$14, 0)))</f>
        <v>2.8935657771946399E-2</v>
      </c>
      <c r="G349" s="768">
        <f t="shared" si="33"/>
        <v>140.94732353389932</v>
      </c>
      <c r="H349" s="768">
        <f t="shared" si="33"/>
        <v>422.02956551371682</v>
      </c>
      <c r="T349" s="104"/>
      <c r="U349" s="383"/>
    </row>
    <row r="350" spans="1:21" s="384" customFormat="1">
      <c r="A350" s="765">
        <f t="shared" si="32"/>
        <v>46752</v>
      </c>
      <c r="B350" s="766">
        <f t="shared" si="30"/>
        <v>2028</v>
      </c>
      <c r="C350" s="868"/>
      <c r="D350" s="868"/>
      <c r="E350" s="767">
        <f>IF($A350&lt;DATE(2018,7,1),"-",INDEX('I1 - Universal Data'!$E$16:$V$16, MATCH(YEAR(EOMONTH($A350,6)), 'I1 - Universal Data'!$E$14:$V$14, 0)))</f>
        <v>2.0001559097696998E-2</v>
      </c>
      <c r="F350" s="767">
        <f>IF($A350&lt;DATE(2018,7,1),"-",INDEX('I1 - Universal Data'!$E$15:$V$15, MATCH(YEAR(EOMONTH($A350,6)), 'I1 - Universal Data'!$E$14:$V$14, 0)))</f>
        <v>2.8935657771946399E-2</v>
      </c>
      <c r="G350" s="768">
        <f t="shared" si="33"/>
        <v>141.1801274811269</v>
      </c>
      <c r="H350" s="768">
        <f t="shared" si="33"/>
        <v>423.03395564126987</v>
      </c>
      <c r="T350" s="104"/>
      <c r="U350" s="383"/>
    </row>
    <row r="351" spans="1:21" s="384" customFormat="1">
      <c r="A351" s="765">
        <f t="shared" si="32"/>
        <v>46783</v>
      </c>
      <c r="B351" s="766">
        <f t="shared" si="30"/>
        <v>2028</v>
      </c>
      <c r="C351" s="868"/>
      <c r="D351" s="868"/>
      <c r="E351" s="767">
        <f>IF($A351&lt;DATE(2018,7,1),"-",INDEX('I1 - Universal Data'!$E$16:$V$16, MATCH(YEAR(EOMONTH($A351,6)), 'I1 - Universal Data'!$E$14:$V$14, 0)))</f>
        <v>2.0001559097696998E-2</v>
      </c>
      <c r="F351" s="767">
        <f>IF($A351&lt;DATE(2018,7,1),"-",INDEX('I1 - Universal Data'!$E$15:$V$15, MATCH(YEAR(EOMONTH($A351,6)), 'I1 - Universal Data'!$E$14:$V$14, 0)))</f>
        <v>2.8935657771946399E-2</v>
      </c>
      <c r="G351" s="768">
        <f t="shared" si="33"/>
        <v>141.41331595270361</v>
      </c>
      <c r="H351" s="768">
        <f t="shared" si="33"/>
        <v>424.04073612156299</v>
      </c>
      <c r="T351" s="104"/>
      <c r="U351" s="383"/>
    </row>
    <row r="352" spans="1:21" s="384" customFormat="1">
      <c r="A352" s="765">
        <f t="shared" si="32"/>
        <v>46812</v>
      </c>
      <c r="B352" s="766">
        <f t="shared" si="30"/>
        <v>2028</v>
      </c>
      <c r="C352" s="868"/>
      <c r="D352" s="868"/>
      <c r="E352" s="767">
        <f>IF($A352&lt;DATE(2018,7,1),"-",INDEX('I1 - Universal Data'!$E$16:$V$16, MATCH(YEAR(EOMONTH($A352,6)), 'I1 - Universal Data'!$E$14:$V$14, 0)))</f>
        <v>2.0001559097696998E-2</v>
      </c>
      <c r="F352" s="767">
        <f>IF($A352&lt;DATE(2018,7,1),"-",INDEX('I1 - Universal Data'!$E$15:$V$15, MATCH(YEAR(EOMONTH($A352,6)), 'I1 - Universal Data'!$E$14:$V$14, 0)))</f>
        <v>2.8935657771946399E-2</v>
      </c>
      <c r="G352" s="768">
        <f t="shared" si="33"/>
        <v>141.64688958375177</v>
      </c>
      <c r="H352" s="768">
        <f t="shared" si="33"/>
        <v>425.04991264340782</v>
      </c>
      <c r="T352" s="104"/>
      <c r="U352" s="383"/>
    </row>
    <row r="353" spans="1:21" s="384" customFormat="1">
      <c r="A353" s="765">
        <f t="shared" si="32"/>
        <v>46843</v>
      </c>
      <c r="B353" s="766">
        <f t="shared" si="30"/>
        <v>2028</v>
      </c>
      <c r="C353" s="868"/>
      <c r="D353" s="868"/>
      <c r="E353" s="767">
        <f>IF($A353&lt;DATE(2018,7,1),"-",INDEX('I1 - Universal Data'!$E$16:$V$16, MATCH(YEAR(EOMONTH($A353,6)), 'I1 - Universal Data'!$E$14:$V$14, 0)))</f>
        <v>2.0001559097696998E-2</v>
      </c>
      <c r="F353" s="767">
        <f>IF($A353&lt;DATE(2018,7,1),"-",INDEX('I1 - Universal Data'!$E$15:$V$15, MATCH(YEAR(EOMONTH($A353,6)), 'I1 - Universal Data'!$E$14:$V$14, 0)))</f>
        <v>2.8935657771946399E-2</v>
      </c>
      <c r="G353" s="768">
        <f t="shared" si="33"/>
        <v>141.88084901044266</v>
      </c>
      <c r="H353" s="768">
        <f t="shared" si="33"/>
        <v>426.06149090915483</v>
      </c>
      <c r="T353" s="104"/>
      <c r="U353" s="383"/>
    </row>
    <row r="354" spans="1:21" s="384" customFormat="1">
      <c r="A354" s="765">
        <f t="shared" si="32"/>
        <v>46873</v>
      </c>
      <c r="B354" s="766">
        <f t="shared" si="30"/>
        <v>2029</v>
      </c>
      <c r="C354" s="868"/>
      <c r="D354" s="868"/>
      <c r="E354" s="767">
        <f>IF($A354&lt;DATE(2018,7,1),"-",INDEX('I1 - Universal Data'!$E$16:$V$16, MATCH(YEAR(EOMONTH($A354,6)), 'I1 - Universal Data'!$E$14:$V$14, 0)))</f>
        <v>2.0001559097696998E-2</v>
      </c>
      <c r="F354" s="767">
        <f>IF($A354&lt;DATE(2018,7,1),"-",INDEX('I1 - Universal Data'!$E$15:$V$15, MATCH(YEAR(EOMONTH($A354,6)), 'I1 - Universal Data'!$E$14:$V$14, 0)))</f>
        <v>2.8935657771946399E-2</v>
      </c>
      <c r="G354" s="768">
        <f t="shared" si="33"/>
        <v>142.11519486999839</v>
      </c>
      <c r="H354" s="768">
        <f t="shared" si="33"/>
        <v>427.07547663472548</v>
      </c>
      <c r="T354" s="104"/>
      <c r="U354" s="383"/>
    </row>
    <row r="355" spans="1:21" s="384" customFormat="1">
      <c r="A355" s="765">
        <f t="shared" si="32"/>
        <v>46904</v>
      </c>
      <c r="B355" s="766">
        <f t="shared" si="30"/>
        <v>2029</v>
      </c>
      <c r="C355" s="868"/>
      <c r="D355" s="868"/>
      <c r="E355" s="767">
        <f>IF($A355&lt;DATE(2018,7,1),"-",INDEX('I1 - Universal Data'!$E$16:$V$16, MATCH(YEAR(EOMONTH($A355,6)), 'I1 - Universal Data'!$E$14:$V$14, 0)))</f>
        <v>2.0001559097696998E-2</v>
      </c>
      <c r="F355" s="767">
        <f>IF($A355&lt;DATE(2018,7,1),"-",INDEX('I1 - Universal Data'!$E$15:$V$15, MATCH(YEAR(EOMONTH($A355,6)), 'I1 - Universal Data'!$E$14:$V$14, 0)))</f>
        <v>2.8935657771946399E-2</v>
      </c>
      <c r="G355" s="768">
        <f t="shared" si="33"/>
        <v>142.34992780069356</v>
      </c>
      <c r="H355" s="768">
        <f t="shared" si="33"/>
        <v>428.09187554964461</v>
      </c>
      <c r="T355" s="104"/>
      <c r="U355" s="383"/>
    </row>
    <row r="356" spans="1:21" s="384" customFormat="1">
      <c r="A356" s="765">
        <f t="shared" si="32"/>
        <v>46934</v>
      </c>
      <c r="B356" s="766">
        <f t="shared" si="30"/>
        <v>2029</v>
      </c>
      <c r="C356" s="868"/>
      <c r="D356" s="868"/>
      <c r="E356" s="767">
        <f>IF($A356&lt;DATE(2018,7,1),"-",INDEX('I1 - Universal Data'!$E$16:$V$16, MATCH(YEAR(EOMONTH($A356,6)), 'I1 - Universal Data'!$E$14:$V$14, 0)))</f>
        <v>2.0001559097696998E-2</v>
      </c>
      <c r="F356" s="767">
        <f>IF($A356&lt;DATE(2018,7,1),"-",INDEX('I1 - Universal Data'!$E$15:$V$15, MATCH(YEAR(EOMONTH($A356,6)), 'I1 - Universal Data'!$E$14:$V$14, 0)))</f>
        <v>2.8935657771946399E-2</v>
      </c>
      <c r="G356" s="768">
        <f t="shared" si="33"/>
        <v>142.58504844185703</v>
      </c>
      <c r="H356" s="768">
        <f t="shared" si="33"/>
        <v>429.11069339707279</v>
      </c>
      <c r="T356" s="104"/>
      <c r="U356" s="383"/>
    </row>
    <row r="357" spans="1:21">
      <c r="A357" s="765">
        <f t="shared" si="32"/>
        <v>46965</v>
      </c>
      <c r="B357" s="766">
        <f t="shared" si="30"/>
        <v>2029</v>
      </c>
      <c r="C357" s="868"/>
      <c r="D357" s="868"/>
      <c r="E357" s="767">
        <f>IF($A357&lt;DATE(2018,7,1),"-",INDEX('I1 - Universal Data'!$E$16:$V$16, MATCH(YEAR(EOMONTH($A357,6)), 'I1 - Universal Data'!$E$14:$V$14, 0)))</f>
        <v>0.02</v>
      </c>
      <c r="F357" s="767">
        <f>IF($A357&lt;DATE(2018,7,1),"-",INDEX('I1 - Universal Data'!$E$15:$V$15, MATCH(YEAR(EOMONTH($A357,6)), 'I1 - Universal Data'!$E$14:$V$14, 0)))</f>
        <v>0.03</v>
      </c>
      <c r="G357" s="768">
        <f t="shared" si="33"/>
        <v>142.82053924179698</v>
      </c>
      <c r="H357" s="768">
        <f t="shared" si="33"/>
        <v>430.1689961291703</v>
      </c>
    </row>
    <row r="358" spans="1:21">
      <c r="A358" s="765">
        <f t="shared" si="32"/>
        <v>46996</v>
      </c>
      <c r="B358" s="766">
        <f t="shared" si="30"/>
        <v>2029</v>
      </c>
      <c r="C358" s="868"/>
      <c r="D358" s="868"/>
      <c r="E358" s="767">
        <f>IF($A358&lt;DATE(2018,7,1),"-",INDEX('I1 - Universal Data'!$E$16:$V$16, MATCH(YEAR(EOMONTH($A358,6)), 'I1 - Universal Data'!$E$14:$V$14, 0)))</f>
        <v>0.02</v>
      </c>
      <c r="F358" s="767">
        <f>IF($A358&lt;DATE(2018,7,1),"-",INDEX('I1 - Universal Data'!$E$15:$V$15, MATCH(YEAR(EOMONTH($A358,6)), 'I1 - Universal Data'!$E$14:$V$14, 0)))</f>
        <v>0.03</v>
      </c>
      <c r="G358" s="768">
        <f t="shared" ref="G358:H373" si="34">IF(ISBLANK(C358),G357*((1+E358)^(1/12)),C358)</f>
        <v>143.05641897393889</v>
      </c>
      <c r="H358" s="768">
        <f t="shared" si="34"/>
        <v>431.22990892130588</v>
      </c>
    </row>
    <row r="359" spans="1:21">
      <c r="A359" s="765">
        <f t="shared" si="32"/>
        <v>47026</v>
      </c>
      <c r="B359" s="766">
        <f t="shared" si="30"/>
        <v>2029</v>
      </c>
      <c r="C359" s="868"/>
      <c r="D359" s="868"/>
      <c r="E359" s="767">
        <f>IF($A359&lt;DATE(2018,7,1),"-",INDEX('I1 - Universal Data'!$E$16:$V$16, MATCH(YEAR(EOMONTH($A359,6)), 'I1 - Universal Data'!$E$14:$V$14, 0)))</f>
        <v>0.02</v>
      </c>
      <c r="F359" s="767">
        <f>IF($A359&lt;DATE(2018,7,1),"-",INDEX('I1 - Universal Data'!$E$15:$V$15, MATCH(YEAR(EOMONTH($A359,6)), 'I1 - Universal Data'!$E$14:$V$14, 0)))</f>
        <v>0.03</v>
      </c>
      <c r="G359" s="768">
        <f t="shared" si="34"/>
        <v>143.2926882806359</v>
      </c>
      <c r="H359" s="768">
        <f t="shared" si="34"/>
        <v>432.29343821059177</v>
      </c>
    </row>
    <row r="360" spans="1:21">
      <c r="A360" s="765">
        <f t="shared" si="32"/>
        <v>47057</v>
      </c>
      <c r="B360" s="766">
        <f t="shared" si="30"/>
        <v>2029</v>
      </c>
      <c r="C360" s="868"/>
      <c r="D360" s="868"/>
      <c r="E360" s="767">
        <f>IF($A360&lt;DATE(2018,7,1),"-",INDEX('I1 - Universal Data'!$E$16:$V$16, MATCH(YEAR(EOMONTH($A360,6)), 'I1 - Universal Data'!$E$14:$V$14, 0)))</f>
        <v>0.02</v>
      </c>
      <c r="F360" s="767">
        <f>IF($A360&lt;DATE(2018,7,1),"-",INDEX('I1 - Universal Data'!$E$15:$V$15, MATCH(YEAR(EOMONTH($A360,6)), 'I1 - Universal Data'!$E$14:$V$14, 0)))</f>
        <v>0.03</v>
      </c>
      <c r="G360" s="768">
        <f t="shared" si="34"/>
        <v>143.52934780530208</v>
      </c>
      <c r="H360" s="768">
        <f t="shared" si="34"/>
        <v>433.35959045001579</v>
      </c>
    </row>
    <row r="361" spans="1:21">
      <c r="A361" s="765">
        <f t="shared" si="32"/>
        <v>47087</v>
      </c>
      <c r="B361" s="766">
        <f t="shared" si="30"/>
        <v>2029</v>
      </c>
      <c r="C361" s="868"/>
      <c r="D361" s="868"/>
      <c r="E361" s="767">
        <f>IF($A361&lt;DATE(2018,7,1),"-",INDEX('I1 - Universal Data'!$E$16:$V$16, MATCH(YEAR(EOMONTH($A361,6)), 'I1 - Universal Data'!$E$14:$V$14, 0)))</f>
        <v>0.02</v>
      </c>
      <c r="F361" s="767">
        <f>IF($A361&lt;DATE(2018,7,1),"-",INDEX('I1 - Universal Data'!$E$15:$V$15, MATCH(YEAR(EOMONTH($A361,6)), 'I1 - Universal Data'!$E$14:$V$14, 0)))</f>
        <v>0.03</v>
      </c>
      <c r="G361" s="768">
        <f t="shared" si="34"/>
        <v>143.76639819241413</v>
      </c>
      <c r="H361" s="768">
        <f t="shared" si="34"/>
        <v>434.42837210848057</v>
      </c>
    </row>
    <row r="362" spans="1:21">
      <c r="A362" s="765">
        <f t="shared" si="32"/>
        <v>47118</v>
      </c>
      <c r="B362" s="766">
        <f t="shared" si="30"/>
        <v>2029</v>
      </c>
      <c r="C362" s="868"/>
      <c r="D362" s="868"/>
      <c r="E362" s="767">
        <f>IF($A362&lt;DATE(2018,7,1),"-",INDEX('I1 - Universal Data'!$E$16:$V$16, MATCH(YEAR(EOMONTH($A362,6)), 'I1 - Universal Data'!$E$14:$V$14, 0)))</f>
        <v>0.02</v>
      </c>
      <c r="F362" s="767">
        <f>IF($A362&lt;DATE(2018,7,1),"-",INDEX('I1 - Universal Data'!$E$15:$V$15, MATCH(YEAR(EOMONTH($A362,6)), 'I1 - Universal Data'!$E$14:$V$14, 0)))</f>
        <v>0.03</v>
      </c>
      <c r="G362" s="768">
        <f t="shared" si="34"/>
        <v>144.00384008751314</v>
      </c>
      <c r="H362" s="768">
        <f t="shared" si="34"/>
        <v>435.4997896708428</v>
      </c>
    </row>
    <row r="363" spans="1:21">
      <c r="A363" s="765">
        <f t="shared" si="32"/>
        <v>47149</v>
      </c>
      <c r="B363" s="766">
        <f t="shared" si="30"/>
        <v>2029</v>
      </c>
      <c r="C363" s="868"/>
      <c r="D363" s="868"/>
      <c r="E363" s="767">
        <f>IF($A363&lt;DATE(2018,7,1),"-",INDEX('I1 - Universal Data'!$E$16:$V$16, MATCH(YEAR(EOMONTH($A363,6)), 'I1 - Universal Data'!$E$14:$V$14, 0)))</f>
        <v>0.02</v>
      </c>
      <c r="F363" s="767">
        <f>IF($A363&lt;DATE(2018,7,1),"-",INDEX('I1 - Universal Data'!$E$15:$V$15, MATCH(YEAR(EOMONTH($A363,6)), 'I1 - Universal Data'!$E$14:$V$14, 0)))</f>
        <v>0.03</v>
      </c>
      <c r="G363" s="768">
        <f t="shared" si="34"/>
        <v>144.24167413720639</v>
      </c>
      <c r="H363" s="768">
        <f t="shared" si="34"/>
        <v>436.57384963795261</v>
      </c>
    </row>
    <row r="364" spans="1:21">
      <c r="A364" s="765">
        <f t="shared" si="32"/>
        <v>47177</v>
      </c>
      <c r="B364" s="766">
        <f t="shared" si="30"/>
        <v>2029</v>
      </c>
      <c r="C364" s="868"/>
      <c r="D364" s="868"/>
      <c r="E364" s="767">
        <f>IF($A364&lt;DATE(2018,7,1),"-",INDEX('I1 - Universal Data'!$E$16:$V$16, MATCH(YEAR(EOMONTH($A364,6)), 'I1 - Universal Data'!$E$14:$V$14, 0)))</f>
        <v>0.02</v>
      </c>
      <c r="F364" s="767">
        <f>IF($A364&lt;DATE(2018,7,1),"-",INDEX('I1 - Universal Data'!$E$15:$V$15, MATCH(YEAR(EOMONTH($A364,6)), 'I1 - Universal Data'!$E$14:$V$14, 0)))</f>
        <v>0.03</v>
      </c>
      <c r="G364" s="768">
        <f t="shared" si="34"/>
        <v>144.47990098916907</v>
      </c>
      <c r="H364" s="768">
        <f t="shared" si="34"/>
        <v>437.65055852669292</v>
      </c>
    </row>
    <row r="365" spans="1:21">
      <c r="A365" s="765">
        <f t="shared" si="32"/>
        <v>47208</v>
      </c>
      <c r="B365" s="766">
        <f t="shared" si="30"/>
        <v>2029</v>
      </c>
      <c r="C365" s="868"/>
      <c r="D365" s="868"/>
      <c r="E365" s="767">
        <f>IF($A365&lt;DATE(2018,7,1),"-",INDEX('I1 - Universal Data'!$E$16:$V$16, MATCH(YEAR(EOMONTH($A365,6)), 'I1 - Universal Data'!$E$14:$V$14, 0)))</f>
        <v>0.02</v>
      </c>
      <c r="F365" s="767">
        <f>IF($A365&lt;DATE(2018,7,1),"-",INDEX('I1 - Universal Data'!$E$15:$V$15, MATCH(YEAR(EOMONTH($A365,6)), 'I1 - Universal Data'!$E$14:$V$14, 0)))</f>
        <v>0.03</v>
      </c>
      <c r="G365" s="768">
        <f t="shared" si="34"/>
        <v>144.71852129214605</v>
      </c>
      <c r="H365" s="768">
        <f t="shared" si="34"/>
        <v>438.72992287001915</v>
      </c>
    </row>
    <row r="366" spans="1:21">
      <c r="A366" s="765">
        <f t="shared" si="32"/>
        <v>47238</v>
      </c>
      <c r="B366" s="766">
        <f t="shared" si="30"/>
        <v>2030</v>
      </c>
      <c r="C366" s="868"/>
      <c r="D366" s="868"/>
      <c r="E366" s="767">
        <f>IF($A366&lt;DATE(2018,7,1),"-",INDEX('I1 - Universal Data'!$E$16:$V$16, MATCH(YEAR(EOMONTH($A366,6)), 'I1 - Universal Data'!$E$14:$V$14, 0)))</f>
        <v>0.02</v>
      </c>
      <c r="F366" s="767">
        <f>IF($A366&lt;DATE(2018,7,1),"-",INDEX('I1 - Universal Data'!$E$15:$V$15, MATCH(YEAR(EOMONTH($A366,6)), 'I1 - Universal Data'!$E$14:$V$14, 0)))</f>
        <v>0.03</v>
      </c>
      <c r="G366" s="768">
        <f t="shared" si="34"/>
        <v>144.95753569595371</v>
      </c>
      <c r="H366" s="768">
        <f t="shared" si="34"/>
        <v>439.81194921699858</v>
      </c>
    </row>
    <row r="367" spans="1:21">
      <c r="A367" s="765">
        <f t="shared" si="32"/>
        <v>47269</v>
      </c>
      <c r="B367" s="766">
        <f t="shared" si="30"/>
        <v>2030</v>
      </c>
      <c r="C367" s="868"/>
      <c r="D367" s="868"/>
      <c r="E367" s="767">
        <f>IF($A367&lt;DATE(2018,7,1),"-",INDEX('I1 - Universal Data'!$E$16:$V$16, MATCH(YEAR(EOMONTH($A367,6)), 'I1 - Universal Data'!$E$14:$V$14, 0)))</f>
        <v>0.02</v>
      </c>
      <c r="F367" s="767">
        <f>IF($A367&lt;DATE(2018,7,1),"-",INDEX('I1 - Universal Data'!$E$15:$V$15, MATCH(YEAR(EOMONTH($A367,6)), 'I1 - Universal Data'!$E$14:$V$14, 0)))</f>
        <v>0.03</v>
      </c>
      <c r="G367" s="768">
        <f t="shared" si="34"/>
        <v>145.19694485148159</v>
      </c>
      <c r="H367" s="768">
        <f t="shared" si="34"/>
        <v>440.89664413285044</v>
      </c>
    </row>
    <row r="368" spans="1:21">
      <c r="A368" s="765">
        <f t="shared" si="32"/>
        <v>47299</v>
      </c>
      <c r="B368" s="766">
        <f t="shared" si="30"/>
        <v>2030</v>
      </c>
      <c r="C368" s="868"/>
      <c r="D368" s="868"/>
      <c r="E368" s="767">
        <f>IF($A368&lt;DATE(2018,7,1),"-",INDEX('I1 - Universal Data'!$E$16:$V$16, MATCH(YEAR(EOMONTH($A368,6)), 'I1 - Universal Data'!$E$14:$V$14, 0)))</f>
        <v>0.02</v>
      </c>
      <c r="F368" s="767">
        <f>IF($A368&lt;DATE(2018,7,1),"-",INDEX('I1 - Universal Data'!$E$15:$V$15, MATCH(YEAR(EOMONTH($A368,6)), 'I1 - Universal Data'!$E$14:$V$14, 0)))</f>
        <v>0.03</v>
      </c>
      <c r="G368" s="768">
        <f t="shared" si="34"/>
        <v>145.43674941069423</v>
      </c>
      <c r="H368" s="768">
        <f t="shared" si="34"/>
        <v>441.98401419898545</v>
      </c>
    </row>
    <row r="369" spans="1:8">
      <c r="A369" s="765">
        <f t="shared" si="32"/>
        <v>47330</v>
      </c>
      <c r="B369" s="766">
        <f t="shared" si="30"/>
        <v>2030</v>
      </c>
      <c r="C369" s="868"/>
      <c r="D369" s="868"/>
      <c r="E369" s="767">
        <f>IF($A369&lt;DATE(2018,7,1),"-",INDEX('I1 - Universal Data'!$E$16:$V$16, MATCH(YEAR(EOMONTH($A369,6)), 'I1 - Universal Data'!$E$14:$V$14, 0)))</f>
        <v>0.02</v>
      </c>
      <c r="F369" s="767">
        <f>IF($A369&lt;DATE(2018,7,1),"-",INDEX('I1 - Universal Data'!$E$15:$V$15, MATCH(YEAR(EOMONTH($A369,6)), 'I1 - Universal Data'!$E$14:$V$14, 0)))</f>
        <v>0.03</v>
      </c>
      <c r="G369" s="768">
        <f t="shared" si="34"/>
        <v>145.67695002663299</v>
      </c>
      <c r="H369" s="768">
        <f t="shared" si="34"/>
        <v>443.07406601304587</v>
      </c>
    </row>
    <row r="370" spans="1:8">
      <c r="A370" s="765">
        <f t="shared" si="32"/>
        <v>47361</v>
      </c>
      <c r="B370" s="766">
        <f t="shared" si="30"/>
        <v>2030</v>
      </c>
      <c r="C370" s="868"/>
      <c r="D370" s="868"/>
      <c r="E370" s="767">
        <f>IF($A370&lt;DATE(2018,7,1),"-",INDEX('I1 - Universal Data'!$E$16:$V$16, MATCH(YEAR(EOMONTH($A370,6)), 'I1 - Universal Data'!$E$14:$V$14, 0)))</f>
        <v>0.02</v>
      </c>
      <c r="F370" s="767">
        <f>IF($A370&lt;DATE(2018,7,1),"-",INDEX('I1 - Universal Data'!$E$15:$V$15, MATCH(YEAR(EOMONTH($A370,6)), 'I1 - Universal Data'!$E$14:$V$14, 0)))</f>
        <v>0.03</v>
      </c>
      <c r="G370" s="768">
        <f t="shared" si="34"/>
        <v>145.91754735341775</v>
      </c>
      <c r="H370" s="768">
        <f t="shared" si="34"/>
        <v>444.16680618894554</v>
      </c>
    </row>
    <row r="371" spans="1:8">
      <c r="A371" s="765">
        <f t="shared" si="32"/>
        <v>47391</v>
      </c>
      <c r="B371" s="766">
        <f t="shared" si="30"/>
        <v>2030</v>
      </c>
      <c r="C371" s="868"/>
      <c r="D371" s="868"/>
      <c r="E371" s="767">
        <f>IF($A371&lt;DATE(2018,7,1),"-",INDEX('I1 - Universal Data'!$E$16:$V$16, MATCH(YEAR(EOMONTH($A371,6)), 'I1 - Universal Data'!$E$14:$V$14, 0)))</f>
        <v>0.02</v>
      </c>
      <c r="F371" s="767">
        <f>IF($A371&lt;DATE(2018,7,1),"-",INDEX('I1 - Universal Data'!$E$15:$V$15, MATCH(YEAR(EOMONTH($A371,6)), 'I1 - Universal Data'!$E$14:$V$14, 0)))</f>
        <v>0.03</v>
      </c>
      <c r="G371" s="768">
        <f t="shared" si="34"/>
        <v>146.1585420462487</v>
      </c>
      <c r="H371" s="768">
        <f t="shared" si="34"/>
        <v>445.26224135691001</v>
      </c>
    </row>
    <row r="372" spans="1:8">
      <c r="A372" s="765">
        <f t="shared" si="32"/>
        <v>47422</v>
      </c>
      <c r="B372" s="766">
        <f t="shared" si="30"/>
        <v>2030</v>
      </c>
      <c r="C372" s="868"/>
      <c r="D372" s="868"/>
      <c r="E372" s="767">
        <f>IF($A372&lt;DATE(2018,7,1),"-",INDEX('I1 - Universal Data'!$E$16:$V$16, MATCH(YEAR(EOMONTH($A372,6)), 'I1 - Universal Data'!$E$14:$V$14, 0)))</f>
        <v>0.02</v>
      </c>
      <c r="F372" s="767">
        <f>IF($A372&lt;DATE(2018,7,1),"-",INDEX('I1 - Universal Data'!$E$15:$V$15, MATCH(YEAR(EOMONTH($A372,6)), 'I1 - Universal Data'!$E$14:$V$14, 0)))</f>
        <v>0.03</v>
      </c>
      <c r="G372" s="768">
        <f t="shared" si="34"/>
        <v>146.39993476140819</v>
      </c>
      <c r="H372" s="768">
        <f t="shared" si="34"/>
        <v>446.36037816351677</v>
      </c>
    </row>
    <row r="373" spans="1:8">
      <c r="A373" s="765">
        <f t="shared" si="32"/>
        <v>47452</v>
      </c>
      <c r="B373" s="766">
        <f t="shared" si="30"/>
        <v>2030</v>
      </c>
      <c r="C373" s="868"/>
      <c r="D373" s="868"/>
      <c r="E373" s="767">
        <f>IF($A373&lt;DATE(2018,7,1),"-",INDEX('I1 - Universal Data'!$E$16:$V$16, MATCH(YEAR(EOMONTH($A373,6)), 'I1 - Universal Data'!$E$14:$V$14, 0)))</f>
        <v>0.02</v>
      </c>
      <c r="F373" s="767">
        <f>IF($A373&lt;DATE(2018,7,1),"-",INDEX('I1 - Universal Data'!$E$15:$V$15, MATCH(YEAR(EOMONTH($A373,6)), 'I1 - Universal Data'!$E$14:$V$14, 0)))</f>
        <v>0.03</v>
      </c>
      <c r="G373" s="768">
        <f t="shared" si="34"/>
        <v>146.64172615626248</v>
      </c>
      <c r="H373" s="768">
        <f t="shared" si="34"/>
        <v>447.46122327173549</v>
      </c>
    </row>
    <row r="374" spans="1:8">
      <c r="A374" s="765">
        <f t="shared" si="32"/>
        <v>47483</v>
      </c>
      <c r="B374" s="766">
        <f t="shared" si="30"/>
        <v>2030</v>
      </c>
      <c r="C374" s="868"/>
      <c r="D374" s="868"/>
      <c r="E374" s="767">
        <f>IF($A374&lt;DATE(2018,7,1),"-",INDEX('I1 - Universal Data'!$E$16:$V$16, MATCH(YEAR(EOMONTH($A374,6)), 'I1 - Universal Data'!$E$14:$V$14, 0)))</f>
        <v>0.02</v>
      </c>
      <c r="F374" s="767">
        <f>IF($A374&lt;DATE(2018,7,1),"-",INDEX('I1 - Universal Data'!$E$15:$V$15, MATCH(YEAR(EOMONTH($A374,6)), 'I1 - Universal Data'!$E$14:$V$14, 0)))</f>
        <v>0.03</v>
      </c>
      <c r="G374" s="768">
        <f t="shared" ref="G374:H389" si="35">IF(ISBLANK(C374),G373*((1+E374)^(1/12)),C374)</f>
        <v>146.88391688926347</v>
      </c>
      <c r="H374" s="768">
        <f t="shared" si="35"/>
        <v>448.56478336096859</v>
      </c>
    </row>
    <row r="375" spans="1:8">
      <c r="A375" s="765">
        <f t="shared" si="32"/>
        <v>47514</v>
      </c>
      <c r="B375" s="766">
        <f t="shared" si="30"/>
        <v>2030</v>
      </c>
      <c r="C375" s="868"/>
      <c r="D375" s="868"/>
      <c r="E375" s="767">
        <f>IF($A375&lt;DATE(2018,7,1),"-",INDEX('I1 - Universal Data'!$E$16:$V$16, MATCH(YEAR(EOMONTH($A375,6)), 'I1 - Universal Data'!$E$14:$V$14, 0)))</f>
        <v>0.02</v>
      </c>
      <c r="F375" s="767">
        <f>IF($A375&lt;DATE(2018,7,1),"-",INDEX('I1 - Universal Data'!$E$15:$V$15, MATCH(YEAR(EOMONTH($A375,6)), 'I1 - Universal Data'!$E$14:$V$14, 0)))</f>
        <v>0.03</v>
      </c>
      <c r="G375" s="768">
        <f t="shared" si="35"/>
        <v>147.12650761995059</v>
      </c>
      <c r="H375" s="768">
        <f t="shared" si="35"/>
        <v>449.67106512709171</v>
      </c>
    </row>
    <row r="376" spans="1:8">
      <c r="A376" s="765">
        <f t="shared" si="32"/>
        <v>47542</v>
      </c>
      <c r="B376" s="766">
        <f t="shared" si="30"/>
        <v>2030</v>
      </c>
      <c r="C376" s="868"/>
      <c r="D376" s="868"/>
      <c r="E376" s="767">
        <f>IF($A376&lt;DATE(2018,7,1),"-",INDEX('I1 - Universal Data'!$E$16:$V$16, MATCH(YEAR(EOMONTH($A376,6)), 'I1 - Universal Data'!$E$14:$V$14, 0)))</f>
        <v>0.02</v>
      </c>
      <c r="F376" s="767">
        <f>IF($A376&lt;DATE(2018,7,1),"-",INDEX('I1 - Universal Data'!$E$15:$V$15, MATCH(YEAR(EOMONTH($A376,6)), 'I1 - Universal Data'!$E$14:$V$14, 0)))</f>
        <v>0.03</v>
      </c>
      <c r="G376" s="768">
        <f t="shared" si="35"/>
        <v>147.36949900895252</v>
      </c>
      <c r="H376" s="768">
        <f t="shared" si="35"/>
        <v>450.78007528249424</v>
      </c>
    </row>
    <row r="377" spans="1:8">
      <c r="A377" s="765">
        <f t="shared" si="32"/>
        <v>47573</v>
      </c>
      <c r="B377" s="766">
        <f t="shared" si="30"/>
        <v>2030</v>
      </c>
      <c r="C377" s="868"/>
      <c r="D377" s="868"/>
      <c r="E377" s="767">
        <f>IF($A377&lt;DATE(2018,7,1),"-",INDEX('I1 - Universal Data'!$E$16:$V$16, MATCH(YEAR(EOMONTH($A377,6)), 'I1 - Universal Data'!$E$14:$V$14, 0)))</f>
        <v>0.02</v>
      </c>
      <c r="F377" s="767">
        <f>IF($A377&lt;DATE(2018,7,1),"-",INDEX('I1 - Universal Data'!$E$15:$V$15, MATCH(YEAR(EOMONTH($A377,6)), 'I1 - Universal Data'!$E$14:$V$14, 0)))</f>
        <v>0.03</v>
      </c>
      <c r="G377" s="768">
        <f t="shared" si="35"/>
        <v>147.61289171798904</v>
      </c>
      <c r="H377" s="768">
        <f t="shared" si="35"/>
        <v>451.89182055612025</v>
      </c>
    </row>
    <row r="378" spans="1:8">
      <c r="A378" s="765">
        <f t="shared" si="32"/>
        <v>47603</v>
      </c>
      <c r="B378" s="766">
        <f t="shared" si="30"/>
        <v>2031</v>
      </c>
      <c r="C378" s="868"/>
      <c r="D378" s="868"/>
      <c r="E378" s="767">
        <f>IF($A378&lt;DATE(2018,7,1),"-",INDEX('I1 - Universal Data'!$E$16:$V$16, MATCH(YEAR(EOMONTH($A378,6)), 'I1 - Universal Data'!$E$14:$V$14, 0)))</f>
        <v>0.02</v>
      </c>
      <c r="F378" s="767">
        <f>IF($A378&lt;DATE(2018,7,1),"-",INDEX('I1 - Universal Data'!$E$15:$V$15, MATCH(YEAR(EOMONTH($A378,6)), 'I1 - Universal Data'!$E$14:$V$14, 0)))</f>
        <v>0.03</v>
      </c>
      <c r="G378" s="768">
        <f t="shared" si="35"/>
        <v>147.85668640987285</v>
      </c>
      <c r="H378" s="768">
        <f t="shared" si="35"/>
        <v>453.00630769350909</v>
      </c>
    </row>
    <row r="379" spans="1:8">
      <c r="A379" s="765">
        <f t="shared" si="32"/>
        <v>47634</v>
      </c>
      <c r="B379" s="766">
        <f t="shared" si="30"/>
        <v>2031</v>
      </c>
      <c r="C379" s="868"/>
      <c r="D379" s="868"/>
      <c r="E379" s="767">
        <f>IF($A379&lt;DATE(2018,7,1),"-",INDEX('I1 - Universal Data'!$E$16:$V$16, MATCH(YEAR(EOMONTH($A379,6)), 'I1 - Universal Data'!$E$14:$V$14, 0)))</f>
        <v>0.02</v>
      </c>
      <c r="F379" s="767">
        <f>IF($A379&lt;DATE(2018,7,1),"-",INDEX('I1 - Universal Data'!$E$15:$V$15, MATCH(YEAR(EOMONTH($A379,6)), 'I1 - Universal Data'!$E$14:$V$14, 0)))</f>
        <v>0.03</v>
      </c>
      <c r="G379" s="768">
        <f t="shared" si="35"/>
        <v>148.10088374851128</v>
      </c>
      <c r="H379" s="768">
        <f t="shared" si="35"/>
        <v>454.1235434568365</v>
      </c>
    </row>
    <row r="380" spans="1:8">
      <c r="A380" s="765">
        <f t="shared" si="32"/>
        <v>47664</v>
      </c>
      <c r="B380" s="766">
        <f t="shared" si="30"/>
        <v>2031</v>
      </c>
      <c r="C380" s="868"/>
      <c r="D380" s="868"/>
      <c r="E380" s="767">
        <f>IF($A380&lt;DATE(2018,7,1),"-",INDEX('I1 - Universal Data'!$E$16:$V$16, MATCH(YEAR(EOMONTH($A380,6)), 'I1 - Universal Data'!$E$14:$V$14, 0)))</f>
        <v>0.02</v>
      </c>
      <c r="F380" s="767">
        <f>IF($A380&lt;DATE(2018,7,1),"-",INDEX('I1 - Universal Data'!$E$15:$V$15, MATCH(YEAR(EOMONTH($A380,6)), 'I1 - Universal Data'!$E$14:$V$14, 0)))</f>
        <v>0.03</v>
      </c>
      <c r="G380" s="768">
        <f t="shared" si="35"/>
        <v>148.34548439890818</v>
      </c>
      <c r="H380" s="768">
        <f t="shared" si="35"/>
        <v>455.24353462495554</v>
      </c>
    </row>
    <row r="381" spans="1:8">
      <c r="A381" s="765">
        <f t="shared" si="32"/>
        <v>47695</v>
      </c>
      <c r="B381" s="766">
        <f t="shared" si="30"/>
        <v>2031</v>
      </c>
      <c r="C381" s="868"/>
      <c r="D381" s="868"/>
      <c r="E381" s="767">
        <f>IF($A381&lt;DATE(2018,7,1),"-",INDEX('I1 - Universal Data'!$E$16:$V$16, MATCH(YEAR(EOMONTH($A381,6)), 'I1 - Universal Data'!$E$14:$V$14, 0)))</f>
        <v>0.02</v>
      </c>
      <c r="F381" s="767">
        <f>IF($A381&lt;DATE(2018,7,1),"-",INDEX('I1 - Universal Data'!$E$15:$V$15, MATCH(YEAR(EOMONTH($A381,6)), 'I1 - Universal Data'!$E$14:$V$14, 0)))</f>
        <v>0.03</v>
      </c>
      <c r="G381" s="768">
        <f t="shared" si="35"/>
        <v>148.59048902716572</v>
      </c>
      <c r="H381" s="768">
        <f t="shared" si="35"/>
        <v>456.36628799343777</v>
      </c>
    </row>
    <row r="382" spans="1:8">
      <c r="A382" s="765">
        <f t="shared" si="32"/>
        <v>47726</v>
      </c>
      <c r="B382" s="766">
        <f t="shared" si="30"/>
        <v>2031</v>
      </c>
      <c r="C382" s="868"/>
      <c r="D382" s="868"/>
      <c r="E382" s="767">
        <f>IF($A382&lt;DATE(2018,7,1),"-",INDEX('I1 - Universal Data'!$E$16:$V$16, MATCH(YEAR(EOMONTH($A382,6)), 'I1 - Universal Data'!$E$14:$V$14, 0)))</f>
        <v>0.02</v>
      </c>
      <c r="F382" s="767">
        <f>IF($A382&lt;DATE(2018,7,1),"-",INDEX('I1 - Universal Data'!$E$15:$V$15, MATCH(YEAR(EOMONTH($A382,6)), 'I1 - Universal Data'!$E$14:$V$14, 0)))</f>
        <v>0.03</v>
      </c>
      <c r="G382" s="768">
        <f t="shared" si="35"/>
        <v>148.83589830048618</v>
      </c>
      <c r="H382" s="768">
        <f t="shared" si="35"/>
        <v>457.49181037461443</v>
      </c>
    </row>
    <row r="383" spans="1:8">
      <c r="A383" s="765">
        <f t="shared" si="32"/>
        <v>47756</v>
      </c>
      <c r="B383" s="766">
        <f t="shared" si="30"/>
        <v>2031</v>
      </c>
      <c r="C383" s="868"/>
      <c r="D383" s="868"/>
      <c r="E383" s="767">
        <f>IF($A383&lt;DATE(2018,7,1),"-",INDEX('I1 - Universal Data'!$E$16:$V$16, MATCH(YEAR(EOMONTH($A383,6)), 'I1 - Universal Data'!$E$14:$V$14, 0)))</f>
        <v>0.02</v>
      </c>
      <c r="F383" s="767">
        <f>IF($A383&lt;DATE(2018,7,1),"-",INDEX('I1 - Universal Data'!$E$15:$V$15, MATCH(YEAR(EOMONTH($A383,6)), 'I1 - Universal Data'!$E$14:$V$14, 0)))</f>
        <v>0.03</v>
      </c>
      <c r="G383" s="768">
        <f t="shared" si="35"/>
        <v>149.08171288717375</v>
      </c>
      <c r="H383" s="768">
        <f t="shared" si="35"/>
        <v>458.62010859761784</v>
      </c>
    </row>
    <row r="384" spans="1:8">
      <c r="A384" s="765">
        <f t="shared" si="32"/>
        <v>47787</v>
      </c>
      <c r="B384" s="766">
        <f t="shared" si="30"/>
        <v>2031</v>
      </c>
      <c r="C384" s="868"/>
      <c r="D384" s="868"/>
      <c r="E384" s="767">
        <f>IF($A384&lt;DATE(2018,7,1),"-",INDEX('I1 - Universal Data'!$E$16:$V$16, MATCH(YEAR(EOMONTH($A384,6)), 'I1 - Universal Data'!$E$14:$V$14, 0)))</f>
        <v>0.02</v>
      </c>
      <c r="F384" s="767">
        <f>IF($A384&lt;DATE(2018,7,1),"-",INDEX('I1 - Universal Data'!$E$15:$V$15, MATCH(YEAR(EOMONTH($A384,6)), 'I1 - Universal Data'!$E$14:$V$14, 0)))</f>
        <v>0.03</v>
      </c>
      <c r="G384" s="768">
        <f t="shared" si="35"/>
        <v>149.32793345663646</v>
      </c>
      <c r="H384" s="768">
        <f t="shared" si="35"/>
        <v>459.75118950842278</v>
      </c>
    </row>
    <row r="385" spans="1:8">
      <c r="A385" s="765">
        <f t="shared" si="32"/>
        <v>47817</v>
      </c>
      <c r="B385" s="766">
        <f t="shared" si="30"/>
        <v>2031</v>
      </c>
      <c r="C385" s="868"/>
      <c r="D385" s="868"/>
      <c r="E385" s="767">
        <f>IF($A385&lt;DATE(2018,7,1),"-",INDEX('I1 - Universal Data'!$E$16:$V$16, MATCH(YEAR(EOMONTH($A385,6)), 'I1 - Universal Data'!$E$14:$V$14, 0)))</f>
        <v>0.02</v>
      </c>
      <c r="F385" s="767">
        <f>IF($A385&lt;DATE(2018,7,1),"-",INDEX('I1 - Universal Data'!$E$15:$V$15, MATCH(YEAR(EOMONTH($A385,6)), 'I1 - Universal Data'!$E$14:$V$14, 0)))</f>
        <v>0.03</v>
      </c>
      <c r="G385" s="768">
        <f t="shared" si="35"/>
        <v>149.57456067938782</v>
      </c>
      <c r="H385" s="768">
        <f t="shared" si="35"/>
        <v>460.88505996988806</v>
      </c>
    </row>
    <row r="386" spans="1:8">
      <c r="A386" s="765">
        <f t="shared" si="32"/>
        <v>47848</v>
      </c>
      <c r="B386" s="766">
        <f t="shared" si="30"/>
        <v>2031</v>
      </c>
      <c r="C386" s="868"/>
      <c r="D386" s="868"/>
      <c r="E386" s="767">
        <f>IF($A386&lt;DATE(2018,7,1),"-",INDEX('I1 - Universal Data'!$E$16:$V$16, MATCH(YEAR(EOMONTH($A386,6)), 'I1 - Universal Data'!$E$14:$V$14, 0)))</f>
        <v>0.02</v>
      </c>
      <c r="F386" s="767">
        <f>IF($A386&lt;DATE(2018,7,1),"-",INDEX('I1 - Universal Data'!$E$15:$V$15, MATCH(YEAR(EOMONTH($A386,6)), 'I1 - Universal Data'!$E$14:$V$14, 0)))</f>
        <v>0.03</v>
      </c>
      <c r="G386" s="768">
        <f t="shared" si="35"/>
        <v>149.82159522704882</v>
      </c>
      <c r="H386" s="768">
        <f t="shared" si="35"/>
        <v>462.02172686179819</v>
      </c>
    </row>
    <row r="387" spans="1:8">
      <c r="A387" s="765">
        <f t="shared" si="32"/>
        <v>47879</v>
      </c>
      <c r="B387" s="766">
        <f t="shared" si="30"/>
        <v>2031</v>
      </c>
      <c r="C387" s="868"/>
      <c r="D387" s="868"/>
      <c r="E387" s="767">
        <f>IF($A387&lt;DATE(2018,7,1),"-",INDEX('I1 - Universal Data'!$E$16:$V$16, MATCH(YEAR(EOMONTH($A387,6)), 'I1 - Universal Data'!$E$14:$V$14, 0)))</f>
        <v>0.02</v>
      </c>
      <c r="F387" s="767">
        <f>IF($A387&lt;DATE(2018,7,1),"-",INDEX('I1 - Universal Data'!$E$15:$V$15, MATCH(YEAR(EOMONTH($A387,6)), 'I1 - Universal Data'!$E$14:$V$14, 0)))</f>
        <v>0.03</v>
      </c>
      <c r="G387" s="768">
        <f t="shared" si="35"/>
        <v>150.06903777234967</v>
      </c>
      <c r="H387" s="768">
        <f t="shared" si="35"/>
        <v>463.16119708090497</v>
      </c>
    </row>
    <row r="388" spans="1:8">
      <c r="A388" s="765">
        <f t="shared" si="32"/>
        <v>47907</v>
      </c>
      <c r="B388" s="766">
        <f t="shared" si="30"/>
        <v>2031</v>
      </c>
      <c r="C388" s="868"/>
      <c r="D388" s="868"/>
      <c r="E388" s="767">
        <f>IF($A388&lt;DATE(2018,7,1),"-",INDEX('I1 - Universal Data'!$E$16:$V$16, MATCH(YEAR(EOMONTH($A388,6)), 'I1 - Universal Data'!$E$14:$V$14, 0)))</f>
        <v>0.02</v>
      </c>
      <c r="F388" s="767">
        <f>IF($A388&lt;DATE(2018,7,1),"-",INDEX('I1 - Universal Data'!$E$15:$V$15, MATCH(YEAR(EOMONTH($A388,6)), 'I1 - Universal Data'!$E$14:$V$14, 0)))</f>
        <v>0.03</v>
      </c>
      <c r="G388" s="768">
        <f t="shared" si="35"/>
        <v>150.31688898913166</v>
      </c>
      <c r="H388" s="768">
        <f t="shared" si="35"/>
        <v>464.3034775409696</v>
      </c>
    </row>
    <row r="389" spans="1:8">
      <c r="A389" s="765">
        <f t="shared" si="32"/>
        <v>47938</v>
      </c>
      <c r="B389" s="766">
        <f t="shared" si="30"/>
        <v>2031</v>
      </c>
      <c r="C389" s="868"/>
      <c r="D389" s="868"/>
      <c r="E389" s="767">
        <f>IF($A389&lt;DATE(2018,7,1),"-",INDEX('I1 - Universal Data'!$E$16:$V$16, MATCH(YEAR(EOMONTH($A389,6)), 'I1 - Universal Data'!$E$14:$V$14, 0)))</f>
        <v>0.02</v>
      </c>
      <c r="F389" s="767">
        <f>IF($A389&lt;DATE(2018,7,1),"-",INDEX('I1 - Universal Data'!$E$15:$V$15, MATCH(YEAR(EOMONTH($A389,6)), 'I1 - Universal Data'!$E$14:$V$14, 0)))</f>
        <v>0.03</v>
      </c>
      <c r="G389" s="768">
        <f t="shared" si="35"/>
        <v>150.56514955234891</v>
      </c>
      <c r="H389" s="768">
        <f t="shared" si="35"/>
        <v>465.4485751728044</v>
      </c>
    </row>
    <row r="390" spans="1:8">
      <c r="A390" s="765">
        <f t="shared" si="32"/>
        <v>47968</v>
      </c>
      <c r="B390" s="766">
        <f t="shared" ref="B390:B413" si="36">IF(MONTH(A390)&gt;=4,YEAR(A390)+1,YEAR(A390))</f>
        <v>2032</v>
      </c>
      <c r="C390" s="868"/>
      <c r="D390" s="868"/>
      <c r="E390" s="767">
        <f>IF($A390&lt;DATE(2018,7,1),"-",INDEX('I1 - Universal Data'!$E$16:$V$16, MATCH(YEAR(EOMONTH($A390,6)), 'I1 - Universal Data'!$E$14:$V$14, 0)))</f>
        <v>0.02</v>
      </c>
      <c r="F390" s="767">
        <f>IF($A390&lt;DATE(2018,7,1),"-",INDEX('I1 - Universal Data'!$E$15:$V$15, MATCH(YEAR(EOMONTH($A390,6)), 'I1 - Universal Data'!$E$14:$V$14, 0)))</f>
        <v>0.03</v>
      </c>
      <c r="G390" s="768">
        <f t="shared" ref="G390:H405" si="37">IF(ISBLANK(C390),G389*((1+E390)^(1/12)),C390)</f>
        <v>150.81382013807038</v>
      </c>
      <c r="H390" s="768">
        <f t="shared" si="37"/>
        <v>466.59649692431492</v>
      </c>
    </row>
    <row r="391" spans="1:8">
      <c r="A391" s="765">
        <f t="shared" ref="A391:A413" si="38">IF(MONTH(A390) = 12, EOMONTH(DATE(YEAR(A390) + 1, 1, 1), 0), EOMONTH(DATE(YEAR(A390), MONTH(A390) + 1, 1), 0))</f>
        <v>47999</v>
      </c>
      <c r="B391" s="766">
        <f t="shared" si="36"/>
        <v>2032</v>
      </c>
      <c r="C391" s="868"/>
      <c r="D391" s="868"/>
      <c r="E391" s="767">
        <f>IF($A391&lt;DATE(2018,7,1),"-",INDEX('I1 - Universal Data'!$E$16:$V$16, MATCH(YEAR(EOMONTH($A391,6)), 'I1 - Universal Data'!$E$14:$V$14, 0)))</f>
        <v>0.02</v>
      </c>
      <c r="F391" s="767">
        <f>IF($A391&lt;DATE(2018,7,1),"-",INDEX('I1 - Universal Data'!$E$15:$V$15, MATCH(YEAR(EOMONTH($A391,6)), 'I1 - Universal Data'!$E$14:$V$14, 0)))</f>
        <v>0.03</v>
      </c>
      <c r="G391" s="768">
        <f t="shared" si="37"/>
        <v>151.06290142348158</v>
      </c>
      <c r="H391" s="768">
        <f t="shared" si="37"/>
        <v>467.74724976054216</v>
      </c>
    </row>
    <row r="392" spans="1:8">
      <c r="A392" s="765">
        <f t="shared" si="38"/>
        <v>48029</v>
      </c>
      <c r="B392" s="766">
        <f t="shared" si="36"/>
        <v>2032</v>
      </c>
      <c r="C392" s="868"/>
      <c r="D392" s="868"/>
      <c r="E392" s="767">
        <f>IF($A392&lt;DATE(2018,7,1),"-",INDEX('I1 - Universal Data'!$E$16:$V$16, MATCH(YEAR(EOMONTH($A392,6)), 'I1 - Universal Data'!$E$14:$V$14, 0)))</f>
        <v>0.02</v>
      </c>
      <c r="F392" s="767">
        <f>IF($A392&lt;DATE(2018,7,1),"-",INDEX('I1 - Universal Data'!$E$15:$V$15, MATCH(YEAR(EOMONTH($A392,6)), 'I1 - Universal Data'!$E$14:$V$14, 0)))</f>
        <v>0.03</v>
      </c>
      <c r="G392" s="768">
        <f t="shared" si="37"/>
        <v>151.31239408688643</v>
      </c>
      <c r="H392" s="768">
        <f t="shared" si="37"/>
        <v>468.90084066370474</v>
      </c>
    </row>
    <row r="393" spans="1:8">
      <c r="A393" s="765">
        <f t="shared" si="38"/>
        <v>48060</v>
      </c>
      <c r="B393" s="766">
        <f t="shared" si="36"/>
        <v>2032</v>
      </c>
      <c r="C393" s="868"/>
      <c r="D393" s="868"/>
      <c r="E393" s="767">
        <f>IF($A393&lt;DATE(2018,7,1),"-",INDEX('I1 - Universal Data'!$E$16:$V$16, MATCH(YEAR(EOMONTH($A393,6)), 'I1 - Universal Data'!$E$14:$V$14, 0)))</f>
        <v>0.02</v>
      </c>
      <c r="F393" s="767">
        <f>IF($A393&lt;DATE(2018,7,1),"-",INDEX('I1 - Universal Data'!$E$15:$V$15, MATCH(YEAR(EOMONTH($A393,6)), 'I1 - Universal Data'!$E$14:$V$14, 0)))</f>
        <v>0.03</v>
      </c>
      <c r="G393" s="768">
        <f t="shared" si="37"/>
        <v>151.56229880770911</v>
      </c>
      <c r="H393" s="768">
        <f t="shared" si="37"/>
        <v>470.05727663324143</v>
      </c>
    </row>
    <row r="394" spans="1:8">
      <c r="A394" s="765">
        <f t="shared" si="38"/>
        <v>48091</v>
      </c>
      <c r="B394" s="766">
        <f t="shared" si="36"/>
        <v>2032</v>
      </c>
      <c r="C394" s="868"/>
      <c r="D394" s="868"/>
      <c r="E394" s="767">
        <f>IF($A394&lt;DATE(2018,7,1),"-",INDEX('I1 - Universal Data'!$E$16:$V$16, MATCH(YEAR(EOMONTH($A394,6)), 'I1 - Universal Data'!$E$14:$V$14, 0)))</f>
        <v>0.02</v>
      </c>
      <c r="F394" s="767">
        <f>IF($A394&lt;DATE(2018,7,1),"-",INDEX('I1 - Universal Data'!$E$15:$V$15, MATCH(YEAR(EOMONTH($A394,6)), 'I1 - Universal Data'!$E$14:$V$14, 0)))</f>
        <v>0.03</v>
      </c>
      <c r="G394" s="768">
        <f t="shared" si="37"/>
        <v>151.81261626649598</v>
      </c>
      <c r="H394" s="768">
        <f t="shared" si="37"/>
        <v>471.21656468585337</v>
      </c>
    </row>
    <row r="395" spans="1:8">
      <c r="A395" s="765">
        <f t="shared" si="38"/>
        <v>48121</v>
      </c>
      <c r="B395" s="766">
        <f t="shared" si="36"/>
        <v>2032</v>
      </c>
      <c r="C395" s="868"/>
      <c r="D395" s="868"/>
      <c r="E395" s="767">
        <f>IF($A395&lt;DATE(2018,7,1),"-",INDEX('I1 - Universal Data'!$E$16:$V$16, MATCH(YEAR(EOMONTH($A395,6)), 'I1 - Universal Data'!$E$14:$V$14, 0)))</f>
        <v>0.02</v>
      </c>
      <c r="F395" s="767">
        <f>IF($A395&lt;DATE(2018,7,1),"-",INDEX('I1 - Universal Data'!$E$15:$V$15, MATCH(YEAR(EOMONTH($A395,6)), 'I1 - Universal Data'!$E$14:$V$14, 0)))</f>
        <v>0.03</v>
      </c>
      <c r="G395" s="768">
        <f t="shared" si="37"/>
        <v>152.06334714491732</v>
      </c>
      <c r="H395" s="768">
        <f t="shared" si="37"/>
        <v>472.3787118555469</v>
      </c>
    </row>
    <row r="396" spans="1:8">
      <c r="A396" s="765">
        <f t="shared" si="38"/>
        <v>48152</v>
      </c>
      <c r="B396" s="766">
        <f t="shared" si="36"/>
        <v>2032</v>
      </c>
      <c r="C396" s="868"/>
      <c r="D396" s="868"/>
      <c r="E396" s="767">
        <f>IF($A396&lt;DATE(2018,7,1),"-",INDEX('I1 - Universal Data'!$E$16:$V$16, MATCH(YEAR(EOMONTH($A396,6)), 'I1 - Universal Data'!$E$14:$V$14, 0)))</f>
        <v>0.02</v>
      </c>
      <c r="F396" s="767">
        <f>IF($A396&lt;DATE(2018,7,1),"-",INDEX('I1 - Universal Data'!$E$15:$V$15, MATCH(YEAR(EOMONTH($A396,6)), 'I1 - Universal Data'!$E$14:$V$14, 0)))</f>
        <v>0.03</v>
      </c>
      <c r="G396" s="768">
        <f t="shared" si="37"/>
        <v>152.31449212576928</v>
      </c>
      <c r="H396" s="768">
        <f t="shared" si="37"/>
        <v>473.54372519367598</v>
      </c>
    </row>
    <row r="397" spans="1:8">
      <c r="A397" s="765">
        <f t="shared" si="38"/>
        <v>48182</v>
      </c>
      <c r="B397" s="766">
        <f t="shared" si="36"/>
        <v>2032</v>
      </c>
      <c r="C397" s="868"/>
      <c r="D397" s="868"/>
      <c r="E397" s="767">
        <f>IF($A397&lt;DATE(2018,7,1),"-",INDEX('I1 - Universal Data'!$E$16:$V$16, MATCH(YEAR(EOMONTH($A397,6)), 'I1 - Universal Data'!$E$14:$V$14, 0)))</f>
        <v>0.02</v>
      </c>
      <c r="F397" s="767">
        <f>IF($A397&lt;DATE(2018,7,1),"-",INDEX('I1 - Universal Data'!$E$15:$V$15, MATCH(YEAR(EOMONTH($A397,6)), 'I1 - Universal Data'!$E$14:$V$14, 0)))</f>
        <v>0.03</v>
      </c>
      <c r="G397" s="768">
        <f t="shared" si="37"/>
        <v>152.56605189297568</v>
      </c>
      <c r="H397" s="768">
        <f t="shared" si="37"/>
        <v>474.71161176898522</v>
      </c>
    </row>
    <row r="398" spans="1:8">
      <c r="A398" s="765">
        <f t="shared" si="38"/>
        <v>48213</v>
      </c>
      <c r="B398" s="766">
        <f t="shared" si="36"/>
        <v>2032</v>
      </c>
      <c r="C398" s="868"/>
      <c r="D398" s="868"/>
      <c r="E398" s="767">
        <f>IF($A398&lt;DATE(2018,7,1),"-",INDEX('I1 - Universal Data'!$E$16:$V$16, MATCH(YEAR(EOMONTH($A398,6)), 'I1 - Universal Data'!$E$14:$V$14, 0)))</f>
        <v>0.02</v>
      </c>
      <c r="F398" s="767">
        <f>IF($A398&lt;DATE(2018,7,1),"-",INDEX('I1 - Universal Data'!$E$15:$V$15, MATCH(YEAR(EOMONTH($A398,6)), 'I1 - Universal Data'!$E$14:$V$14, 0)))</f>
        <v>0.03</v>
      </c>
      <c r="G398" s="768">
        <f t="shared" si="37"/>
        <v>152.8180271315899</v>
      </c>
      <c r="H398" s="768">
        <f t="shared" si="37"/>
        <v>475.88237866765263</v>
      </c>
    </row>
    <row r="399" spans="1:8">
      <c r="A399" s="765">
        <f t="shared" si="38"/>
        <v>48244</v>
      </c>
      <c r="B399" s="766">
        <f t="shared" si="36"/>
        <v>2032</v>
      </c>
      <c r="C399" s="868"/>
      <c r="D399" s="868"/>
      <c r="E399" s="767">
        <f>IF($A399&lt;DATE(2018,7,1),"-",INDEX('I1 - Universal Data'!$E$16:$V$16, MATCH(YEAR(EOMONTH($A399,6)), 'I1 - Universal Data'!$E$14:$V$14, 0)))</f>
        <v>0.02</v>
      </c>
      <c r="F399" s="767">
        <f>IF($A399&lt;DATE(2018,7,1),"-",INDEX('I1 - Universal Data'!$E$15:$V$15, MATCH(YEAR(EOMONTH($A399,6)), 'I1 - Universal Data'!$E$14:$V$14, 0)))</f>
        <v>0.03</v>
      </c>
      <c r="G399" s="768">
        <f t="shared" si="37"/>
        <v>153.07041852779676</v>
      </c>
      <c r="H399" s="768">
        <f t="shared" si="37"/>
        <v>477.05603299333262</v>
      </c>
    </row>
    <row r="400" spans="1:8">
      <c r="A400" s="765">
        <f t="shared" si="38"/>
        <v>48273</v>
      </c>
      <c r="B400" s="766">
        <f t="shared" si="36"/>
        <v>2032</v>
      </c>
      <c r="C400" s="868"/>
      <c r="D400" s="868"/>
      <c r="E400" s="767">
        <f>IF($A400&lt;DATE(2018,7,1),"-",INDEX('I1 - Universal Data'!$E$16:$V$16, MATCH(YEAR(EOMONTH($A400,6)), 'I1 - Universal Data'!$E$14:$V$14, 0)))</f>
        <v>0.02</v>
      </c>
      <c r="F400" s="767">
        <f>IF($A400&lt;DATE(2018,7,1),"-",INDEX('I1 - Universal Data'!$E$15:$V$15, MATCH(YEAR(EOMONTH($A400,6)), 'I1 - Universal Data'!$E$14:$V$14, 0)))</f>
        <v>0.03</v>
      </c>
      <c r="G400" s="768">
        <f t="shared" si="37"/>
        <v>153.32322676891437</v>
      </c>
      <c r="H400" s="768">
        <f t="shared" si="37"/>
        <v>478.2325818671992</v>
      </c>
    </row>
    <row r="401" spans="1:8">
      <c r="A401" s="765">
        <f t="shared" si="38"/>
        <v>48304</v>
      </c>
      <c r="B401" s="766">
        <f t="shared" si="36"/>
        <v>2032</v>
      </c>
      <c r="C401" s="868"/>
      <c r="D401" s="868"/>
      <c r="E401" s="767">
        <f>IF($A401&lt;DATE(2018,7,1),"-",INDEX('I1 - Universal Data'!$E$16:$V$16, MATCH(YEAR(EOMONTH($A401,6)), 'I1 - Universal Data'!$E$14:$V$14, 0)))</f>
        <v>0.02</v>
      </c>
      <c r="F401" s="767">
        <f>IF($A401&lt;DATE(2018,7,1),"-",INDEX('I1 - Universal Data'!$E$15:$V$15, MATCH(YEAR(EOMONTH($A401,6)), 'I1 - Universal Data'!$E$14:$V$14, 0)))</f>
        <v>0.03</v>
      </c>
      <c r="G401" s="768">
        <f t="shared" si="37"/>
        <v>153.57645254339599</v>
      </c>
      <c r="H401" s="768">
        <f t="shared" si="37"/>
        <v>479.412032427989</v>
      </c>
    </row>
    <row r="402" spans="1:8">
      <c r="A402" s="765">
        <f t="shared" si="38"/>
        <v>48334</v>
      </c>
      <c r="B402" s="766">
        <f t="shared" si="36"/>
        <v>2033</v>
      </c>
      <c r="C402" s="868"/>
      <c r="D402" s="868"/>
      <c r="E402" s="767">
        <f>IF($A402&lt;DATE(2018,7,1),"-",INDEX('I1 - Universal Data'!$E$16:$V$16, MATCH(YEAR(EOMONTH($A402,6)), 'I1 - Universal Data'!$E$14:$V$14, 0)))</f>
        <v>0.02</v>
      </c>
      <c r="F402" s="767">
        <f>IF($A402&lt;DATE(2018,7,1),"-",INDEX('I1 - Universal Data'!$E$15:$V$15, MATCH(YEAR(EOMONTH($A402,6)), 'I1 - Universal Data'!$E$14:$V$14, 0)))</f>
        <v>0.03</v>
      </c>
      <c r="G402" s="768">
        <f t="shared" si="37"/>
        <v>153.8300965408319</v>
      </c>
      <c r="H402" s="768">
        <f t="shared" si="37"/>
        <v>480.59439183204483</v>
      </c>
    </row>
    <row r="403" spans="1:8">
      <c r="A403" s="765">
        <f t="shared" si="38"/>
        <v>48365</v>
      </c>
      <c r="B403" s="766">
        <f t="shared" si="36"/>
        <v>2033</v>
      </c>
      <c r="C403" s="868"/>
      <c r="D403" s="868"/>
      <c r="E403" s="767">
        <f>IF($A403&lt;DATE(2018,7,1),"-",INDEX('I1 - Universal Data'!$E$16:$V$16, MATCH(YEAR(EOMONTH($A403,6)), 'I1 - Universal Data'!$E$14:$V$14, 0)))</f>
        <v>0.02</v>
      </c>
      <c r="F403" s="767">
        <f>IF($A403&lt;DATE(2018,7,1),"-",INDEX('I1 - Universal Data'!$E$15:$V$15, MATCH(YEAR(EOMONTH($A403,6)), 'I1 - Universal Data'!$E$14:$V$14, 0)))</f>
        <v>0.03</v>
      </c>
      <c r="G403" s="768">
        <f t="shared" si="37"/>
        <v>154.08415945195134</v>
      </c>
      <c r="H403" s="768">
        <f t="shared" si="37"/>
        <v>481.77966725335887</v>
      </c>
    </row>
    <row r="404" spans="1:8">
      <c r="A404" s="765">
        <f t="shared" si="38"/>
        <v>48395</v>
      </c>
      <c r="B404" s="766">
        <f t="shared" si="36"/>
        <v>2033</v>
      </c>
      <c r="C404" s="868"/>
      <c r="D404" s="868"/>
      <c r="E404" s="767">
        <f>IF($A404&lt;DATE(2018,7,1),"-",INDEX('I1 - Universal Data'!$E$16:$V$16, MATCH(YEAR(EOMONTH($A404,6)), 'I1 - Universal Data'!$E$14:$V$14, 0)))</f>
        <v>0.02</v>
      </c>
      <c r="F404" s="767">
        <f>IF($A404&lt;DATE(2018,7,1),"-",INDEX('I1 - Universal Data'!$E$15:$V$15, MATCH(YEAR(EOMONTH($A404,6)), 'I1 - Universal Data'!$E$14:$V$14, 0)))</f>
        <v>0.03</v>
      </c>
      <c r="G404" s="768">
        <f t="shared" si="37"/>
        <v>154.33864196862427</v>
      </c>
      <c r="H404" s="768">
        <f t="shared" si="37"/>
        <v>482.96786588361635</v>
      </c>
    </row>
    <row r="405" spans="1:8">
      <c r="A405" s="765">
        <f t="shared" si="38"/>
        <v>48426</v>
      </c>
      <c r="B405" s="766">
        <f t="shared" si="36"/>
        <v>2033</v>
      </c>
      <c r="C405" s="868"/>
      <c r="D405" s="868"/>
      <c r="E405" s="767">
        <f>IF($A405&lt;DATE(2018,7,1),"-",INDEX('I1 - Universal Data'!$E$16:$V$16, MATCH(YEAR(EOMONTH($A405,6)), 'I1 - Universal Data'!$E$14:$V$14, 0)))</f>
        <v>0.02</v>
      </c>
      <c r="F405" s="767">
        <f>IF($A405&lt;DATE(2018,7,1),"-",INDEX('I1 - Universal Data'!$E$15:$V$15, MATCH(YEAR(EOMONTH($A405,6)), 'I1 - Universal Data'!$E$14:$V$14, 0)))</f>
        <v>0.03</v>
      </c>
      <c r="G405" s="768">
        <f t="shared" si="37"/>
        <v>154.59354478386342</v>
      </c>
      <c r="H405" s="768">
        <f t="shared" si="37"/>
        <v>484.15899493223912</v>
      </c>
    </row>
    <row r="406" spans="1:8">
      <c r="A406" s="765">
        <f t="shared" si="38"/>
        <v>48457</v>
      </c>
      <c r="B406" s="766">
        <f t="shared" si="36"/>
        <v>2033</v>
      </c>
      <c r="C406" s="868"/>
      <c r="D406" s="868"/>
      <c r="E406" s="767">
        <f>IF($A406&lt;DATE(2018,7,1),"-",INDEX('I1 - Universal Data'!$E$16:$V$16, MATCH(YEAR(EOMONTH($A406,6)), 'I1 - Universal Data'!$E$14:$V$14, 0)))</f>
        <v>0.02</v>
      </c>
      <c r="F406" s="767">
        <f>IF($A406&lt;DATE(2018,7,1),"-",INDEX('I1 - Universal Data'!$E$15:$V$15, MATCH(YEAR(EOMONTH($A406,6)), 'I1 - Universal Data'!$E$14:$V$14, 0)))</f>
        <v>0.03</v>
      </c>
      <c r="G406" s="768">
        <f t="shared" ref="G406:H413" si="39">IF(ISBLANK(C406),G405*((1+E406)^(1/12)),C406)</f>
        <v>154.848868591826</v>
      </c>
      <c r="H406" s="768">
        <f t="shared" si="39"/>
        <v>485.35306162642945</v>
      </c>
    </row>
    <row r="407" spans="1:8">
      <c r="A407" s="765">
        <f t="shared" si="38"/>
        <v>48487</v>
      </c>
      <c r="B407" s="766">
        <f t="shared" si="36"/>
        <v>2033</v>
      </c>
      <c r="C407" s="868"/>
      <c r="D407" s="868"/>
      <c r="E407" s="767">
        <f>IF($A407&lt;DATE(2018,7,1),"-",INDEX('I1 - Universal Data'!$E$16:$V$16, MATCH(YEAR(EOMONTH($A407,6)), 'I1 - Universal Data'!$E$14:$V$14, 0)))</f>
        <v>0.02</v>
      </c>
      <c r="F407" s="767">
        <f>IF($A407&lt;DATE(2018,7,1),"-",INDEX('I1 - Universal Data'!$E$15:$V$15, MATCH(YEAR(EOMONTH($A407,6)), 'I1 - Universal Data'!$E$14:$V$14, 0)))</f>
        <v>0.03</v>
      </c>
      <c r="G407" s="768">
        <f t="shared" si="39"/>
        <v>155.10461408781578</v>
      </c>
      <c r="H407" s="768">
        <f t="shared" si="39"/>
        <v>486.55007321121377</v>
      </c>
    </row>
    <row r="408" spans="1:8">
      <c r="A408" s="765">
        <f t="shared" si="38"/>
        <v>48518</v>
      </c>
      <c r="B408" s="766">
        <f t="shared" si="36"/>
        <v>2033</v>
      </c>
      <c r="C408" s="868"/>
      <c r="D408" s="868"/>
      <c r="E408" s="767">
        <f>IF($A408&lt;DATE(2018,7,1),"-",INDEX('I1 - Universal Data'!$E$16:$V$16, MATCH(YEAR(EOMONTH($A408,6)), 'I1 - Universal Data'!$E$14:$V$14, 0)))</f>
        <v>0.02</v>
      </c>
      <c r="F408" s="767">
        <f>IF($A408&lt;DATE(2018,7,1),"-",INDEX('I1 - Universal Data'!$E$15:$V$15, MATCH(YEAR(EOMONTH($A408,6)), 'I1 - Universal Data'!$E$14:$V$14, 0)))</f>
        <v>0.03</v>
      </c>
      <c r="G408" s="768">
        <f t="shared" si="39"/>
        <v>155.36078196828475</v>
      </c>
      <c r="H408" s="768">
        <f t="shared" si="39"/>
        <v>487.75003694948674</v>
      </c>
    </row>
    <row r="409" spans="1:8">
      <c r="A409" s="765">
        <f t="shared" si="38"/>
        <v>48548</v>
      </c>
      <c r="B409" s="766">
        <f t="shared" si="36"/>
        <v>2033</v>
      </c>
      <c r="C409" s="868"/>
      <c r="D409" s="868"/>
      <c r="E409" s="767">
        <f>IF($A409&lt;DATE(2018,7,1),"-",INDEX('I1 - Universal Data'!$E$16:$V$16, MATCH(YEAR(EOMONTH($A409,6)), 'I1 - Universal Data'!$E$14:$V$14, 0)))</f>
        <v>0.02</v>
      </c>
      <c r="F409" s="767">
        <f>IF($A409&lt;DATE(2018,7,1),"-",INDEX('I1 - Universal Data'!$E$15:$V$15, MATCH(YEAR(EOMONTH($A409,6)), 'I1 - Universal Data'!$E$14:$V$14, 0)))</f>
        <v>0.03</v>
      </c>
      <c r="G409" s="768">
        <f t="shared" si="39"/>
        <v>155.61737293083527</v>
      </c>
      <c r="H409" s="768">
        <f t="shared" si="39"/>
        <v>488.95296012205529</v>
      </c>
    </row>
    <row r="410" spans="1:8">
      <c r="A410" s="765">
        <f t="shared" si="38"/>
        <v>48579</v>
      </c>
      <c r="B410" s="766">
        <f t="shared" si="36"/>
        <v>2033</v>
      </c>
      <c r="C410" s="868"/>
      <c r="D410" s="868"/>
      <c r="E410" s="767">
        <f>IF($A410&lt;DATE(2018,7,1),"-",INDEX('I1 - Universal Data'!$E$16:$V$16, MATCH(YEAR(EOMONTH($A410,6)), 'I1 - Universal Data'!$E$14:$V$14, 0)))</f>
        <v>0.02</v>
      </c>
      <c r="F410" s="767">
        <f>IF($A410&lt;DATE(2018,7,1),"-",INDEX('I1 - Universal Data'!$E$15:$V$15, MATCH(YEAR(EOMONTH($A410,6)), 'I1 - Universal Data'!$E$14:$V$14, 0)))</f>
        <v>0.03</v>
      </c>
      <c r="G410" s="768">
        <f t="shared" si="39"/>
        <v>155.87438767422179</v>
      </c>
      <c r="H410" s="768">
        <f t="shared" si="39"/>
        <v>490.15885002768272</v>
      </c>
    </row>
    <row r="411" spans="1:8">
      <c r="A411" s="765">
        <f t="shared" si="38"/>
        <v>48610</v>
      </c>
      <c r="B411" s="766">
        <f t="shared" si="36"/>
        <v>2033</v>
      </c>
      <c r="C411" s="868"/>
      <c r="D411" s="868"/>
      <c r="E411" s="767">
        <f>IF($A411&lt;DATE(2018,7,1),"-",INDEX('I1 - Universal Data'!$E$16:$V$16, MATCH(YEAR(EOMONTH($A411,6)), 'I1 - Universal Data'!$E$14:$V$14, 0)))</f>
        <v>0.02</v>
      </c>
      <c r="F411" s="767">
        <f>IF($A411&lt;DATE(2018,7,1),"-",INDEX('I1 - Universal Data'!$E$15:$V$15, MATCH(YEAR(EOMONTH($A411,6)), 'I1 - Universal Data'!$E$14:$V$14, 0)))</f>
        <v>0.03</v>
      </c>
      <c r="G411" s="768">
        <f t="shared" si="39"/>
        <v>156.13182689835281</v>
      </c>
      <c r="H411" s="768">
        <f t="shared" si="39"/>
        <v>491.36771398313311</v>
      </c>
    </row>
    <row r="412" spans="1:8">
      <c r="A412" s="765">
        <f t="shared" si="38"/>
        <v>48638</v>
      </c>
      <c r="B412" s="766">
        <f t="shared" si="36"/>
        <v>2033</v>
      </c>
      <c r="C412" s="760"/>
      <c r="D412" s="760"/>
      <c r="E412" s="767">
        <f>IF($A412&lt;DATE(2018,7,1),"-",INDEX('I1 - Universal Data'!$E$16:$V$16, MATCH(YEAR(EOMONTH($A412,6)), 'I1 - Universal Data'!$E$14:$V$14, 0)))</f>
        <v>0.02</v>
      </c>
      <c r="F412" s="767">
        <f>IF($A412&lt;DATE(2018,7,1),"-",INDEX('I1 - Universal Data'!$E$15:$V$15, MATCH(YEAR(EOMONTH($A412,6)), 'I1 - Universal Data'!$E$14:$V$14, 0)))</f>
        <v>0.03</v>
      </c>
      <c r="G412" s="768">
        <f t="shared" si="39"/>
        <v>156.38969130429277</v>
      </c>
      <c r="H412" s="768">
        <f t="shared" si="39"/>
        <v>492.57955932321568</v>
      </c>
    </row>
    <row r="413" spans="1:8">
      <c r="A413" s="765">
        <f t="shared" si="38"/>
        <v>48669</v>
      </c>
      <c r="B413" s="766">
        <f t="shared" si="36"/>
        <v>2033</v>
      </c>
      <c r="C413" s="760"/>
      <c r="D413" s="760"/>
      <c r="E413" s="767">
        <f>IF($A413&lt;DATE(2018,7,1),"-",INDEX('I1 - Universal Data'!$E$16:$V$16, MATCH(YEAR(EOMONTH($A413,6)), 'I1 - Universal Data'!$E$14:$V$14, 0)))</f>
        <v>0.02</v>
      </c>
      <c r="F413" s="767">
        <f>IF($A413&lt;DATE(2018,7,1),"-",INDEX('I1 - Universal Data'!$E$15:$V$15, MATCH(YEAR(EOMONTH($A413,6)), 'I1 - Universal Data'!$E$14:$V$14, 0)))</f>
        <v>0.03</v>
      </c>
      <c r="G413" s="768">
        <f t="shared" si="39"/>
        <v>156.64798159426402</v>
      </c>
      <c r="H413" s="768">
        <f t="shared" si="39"/>
        <v>493.79439340082922</v>
      </c>
    </row>
    <row r="414" spans="1:8">
      <c r="A414" s="755"/>
    </row>
    <row r="415" spans="1:8">
      <c r="A415" s="755"/>
    </row>
    <row r="416" spans="1:8" hidden="1">
      <c r="A416" s="755"/>
    </row>
    <row r="417" spans="1:1" hidden="1">
      <c r="A417" s="755"/>
    </row>
    <row r="418" spans="1:1" hidden="1">
      <c r="A418" s="755"/>
    </row>
    <row r="419" spans="1:1" hidden="1">
      <c r="A419" s="755"/>
    </row>
    <row r="420" spans="1:1" hidden="1">
      <c r="A420" s="755"/>
    </row>
    <row r="421" spans="1:1" hidden="1">
      <c r="A421" s="755"/>
    </row>
    <row r="422" spans="1:1" hidden="1">
      <c r="A422" s="755"/>
    </row>
    <row r="423" spans="1:1" hidden="1">
      <c r="A423" s="755"/>
    </row>
    <row r="424" spans="1:1" hidden="1">
      <c r="A424" s="755"/>
    </row>
    <row r="425" spans="1:1" hidden="1">
      <c r="A425" s="755"/>
    </row>
    <row r="426" spans="1:1" hidden="1">
      <c r="A426" s="755"/>
    </row>
    <row r="427" spans="1:1" hidden="1">
      <c r="A427" s="755"/>
    </row>
    <row r="428" spans="1:1" hidden="1">
      <c r="A428" s="755"/>
    </row>
    <row r="429" spans="1:1"/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AJ383"/>
  <sheetViews>
    <sheetView topLeftCell="A3" zoomScale="80" zoomScaleNormal="80" workbookViewId="0">
      <selection activeCell="D86" sqref="D86"/>
    </sheetView>
  </sheetViews>
  <sheetFormatPr defaultRowHeight="13.5"/>
  <cols>
    <col min="1" max="1" width="10" customWidth="1"/>
    <col min="2" max="2" width="59.15234375" customWidth="1"/>
    <col min="3" max="3" width="17.765625" customWidth="1"/>
    <col min="4" max="4" width="16.84375" customWidth="1"/>
    <col min="5" max="5" width="11.765625" customWidth="1"/>
    <col min="6" max="6" width="13.15234375" bestFit="1" customWidth="1"/>
    <col min="7" max="7" width="13.84375" customWidth="1"/>
    <col min="8" max="8" width="11.4609375" bestFit="1" customWidth="1"/>
    <col min="9" max="9" width="11.15234375" bestFit="1" customWidth="1"/>
    <col min="10" max="10" width="12.3828125" customWidth="1"/>
    <col min="11" max="11" width="11.23046875" customWidth="1"/>
    <col min="12" max="12" width="15.84375" customWidth="1"/>
    <col min="13" max="13" width="11.84375" customWidth="1"/>
    <col min="14" max="14" width="12.765625" customWidth="1"/>
  </cols>
  <sheetData>
    <row r="1" spans="1:14" ht="20">
      <c r="A1" s="242" t="s">
        <v>16</v>
      </c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43"/>
    </row>
    <row r="2" spans="1:14" ht="20">
      <c r="A2" s="291" t="str">
        <f>Licensee</f>
        <v>ENWL</v>
      </c>
      <c r="B2" s="99"/>
      <c r="C2" s="99"/>
      <c r="D2" s="99"/>
      <c r="E2" s="99"/>
      <c r="F2" s="99"/>
      <c r="G2" s="99"/>
      <c r="H2" s="99"/>
      <c r="I2" s="99"/>
      <c r="J2" s="99"/>
      <c r="K2" s="99"/>
      <c r="L2" s="99"/>
      <c r="M2" s="99"/>
      <c r="N2" s="101"/>
    </row>
    <row r="3" spans="1:14" ht="20">
      <c r="A3" s="96">
        <f>Reporting_Year</f>
        <v>2024</v>
      </c>
      <c r="B3" s="208"/>
      <c r="C3" s="208"/>
      <c r="D3" s="208"/>
      <c r="E3" s="208"/>
      <c r="F3" s="208"/>
      <c r="G3" s="208"/>
      <c r="H3" s="208"/>
      <c r="I3" s="208"/>
      <c r="J3" s="208"/>
      <c r="K3" s="208"/>
      <c r="L3" s="208"/>
      <c r="M3" s="208"/>
      <c r="N3" s="102"/>
    </row>
    <row r="6" spans="1:14">
      <c r="B6" s="195" t="s">
        <v>17</v>
      </c>
      <c r="C6" s="211">
        <f>INDEX(O63:U91,MATCH(Licensee,Data!B63:B91,0),MATCH(Reporting_Year,Data!O62:U62,0))</f>
        <v>5.2833944000000001E-2</v>
      </c>
      <c r="F6" s="859" t="s">
        <v>18</v>
      </c>
      <c r="G6" s="34"/>
      <c r="H6" s="188" t="s">
        <v>19</v>
      </c>
      <c r="I6" s="210" t="s">
        <v>20</v>
      </c>
    </row>
    <row r="7" spans="1:14">
      <c r="B7" s="195" t="s">
        <v>21</v>
      </c>
      <c r="C7" s="211">
        <f>SUMIF(Data!$B$62:$B$91,'RFPR cover'!C7,Data!$C$62:$C$91)</f>
        <v>0.50600000000000001</v>
      </c>
      <c r="F7" s="212">
        <v>0.1</v>
      </c>
      <c r="G7" s="72"/>
      <c r="H7" s="188" t="s">
        <v>22</v>
      </c>
      <c r="I7" s="189" t="s">
        <v>23</v>
      </c>
    </row>
    <row r="8" spans="1:14">
      <c r="B8" s="195" t="s">
        <v>24</v>
      </c>
      <c r="C8" s="209">
        <f>SUMIF(Data!$B$62:$B$91,'RFPR cover'!C7,Data!$D$62:$D$91)</f>
        <v>0.6</v>
      </c>
      <c r="H8" s="188" t="s">
        <v>25</v>
      </c>
      <c r="I8" s="189" t="s">
        <v>23</v>
      </c>
    </row>
    <row r="9" spans="1:14">
      <c r="B9" s="137" t="s">
        <v>26</v>
      </c>
      <c r="C9" s="198" t="str">
        <f>INDEX(Data!$F$63:$F$91,MATCH('RFPR cover'!$C$7,Data!$B$63:$B$91,0),0)</f>
        <v>£m 20/21</v>
      </c>
      <c r="H9" s="188" t="s">
        <v>27</v>
      </c>
      <c r="I9" s="189" t="s">
        <v>23</v>
      </c>
    </row>
    <row r="10" spans="1:14">
      <c r="B10" s="137" t="s">
        <v>28</v>
      </c>
      <c r="C10" s="278" t="e">
        <f>INDEX(Data!$M$315:$S$343,MATCH('RFPR cover'!$C$7,Data!$L$315:$L$343,0),MATCH(#REF!,Data!$M$314:$S$314,0))</f>
        <v>#REF!</v>
      </c>
      <c r="H10" s="188" t="s">
        <v>29</v>
      </c>
      <c r="I10" s="189" t="s">
        <v>23</v>
      </c>
    </row>
    <row r="11" spans="1:14">
      <c r="B11" s="137" t="s">
        <v>30</v>
      </c>
      <c r="C11" s="278" t="e">
        <f>INDEX(Data!$M$350:$S$378,MATCH('RFPR cover'!$C$7,Data!$L$350:$L$378,0),MATCH(#REF!,Data!$M$349:$S$349,0))</f>
        <v>#REF!</v>
      </c>
      <c r="H11" s="118"/>
      <c r="I11" s="275"/>
    </row>
    <row r="13" spans="1:14">
      <c r="A13" s="7"/>
      <c r="B13" s="213" t="s">
        <v>31</v>
      </c>
      <c r="C13" s="159">
        <v>0.19</v>
      </c>
      <c r="D13" s="228">
        <v>0.19</v>
      </c>
      <c r="E13" s="228">
        <v>0.19</v>
      </c>
      <c r="F13" s="228">
        <v>0.19</v>
      </c>
      <c r="G13" s="159">
        <v>0.19</v>
      </c>
      <c r="H13" s="159">
        <v>0.25</v>
      </c>
      <c r="I13" s="159">
        <v>0.25</v>
      </c>
      <c r="J13" s="159">
        <v>0.25</v>
      </c>
      <c r="K13" s="158">
        <v>0.25</v>
      </c>
      <c r="L13" s="158">
        <v>0.25</v>
      </c>
      <c r="M13" s="158">
        <v>0.25</v>
      </c>
      <c r="N13" s="158">
        <v>0.25</v>
      </c>
    </row>
    <row r="15" spans="1:14">
      <c r="A15" s="1" t="s">
        <v>32</v>
      </c>
      <c r="B15" s="858" t="s">
        <v>33</v>
      </c>
    </row>
    <row r="16" spans="1:14">
      <c r="B16" s="213" t="s">
        <v>34</v>
      </c>
      <c r="C16" s="214" t="str">
        <f t="shared" ref="C16:N16" si="0">IF(VALUE(C18)&lt;=Reporting_Year,"Actual","Forecast")</f>
        <v>Actual</v>
      </c>
      <c r="D16" s="214" t="str">
        <f t="shared" si="0"/>
        <v>Actual</v>
      </c>
      <c r="E16" s="214" t="str">
        <f t="shared" si="0"/>
        <v>Actual</v>
      </c>
      <c r="F16" s="214" t="str">
        <f t="shared" si="0"/>
        <v>Actual</v>
      </c>
      <c r="G16" s="214" t="str">
        <f t="shared" si="0"/>
        <v>Actual</v>
      </c>
      <c r="H16" s="214" t="str">
        <f t="shared" si="0"/>
        <v>Actual</v>
      </c>
      <c r="I16" s="214" t="str">
        <f t="shared" si="0"/>
        <v>Forecast</v>
      </c>
      <c r="J16" s="214" t="str">
        <f t="shared" si="0"/>
        <v>Forecast</v>
      </c>
      <c r="K16" s="214" t="str">
        <f t="shared" si="0"/>
        <v>Forecast</v>
      </c>
      <c r="L16" s="214" t="str">
        <f t="shared" si="0"/>
        <v>Forecast</v>
      </c>
      <c r="M16" s="214" t="str">
        <f t="shared" si="0"/>
        <v>Forecast</v>
      </c>
      <c r="N16" s="214" t="str">
        <f t="shared" si="0"/>
        <v>Forecast</v>
      </c>
    </row>
    <row r="17" spans="1:22">
      <c r="B17" s="213" t="s">
        <v>35</v>
      </c>
      <c r="C17" s="215">
        <v>43555</v>
      </c>
      <c r="D17" s="216">
        <v>43921</v>
      </c>
      <c r="E17" s="216">
        <v>44286</v>
      </c>
      <c r="F17" s="216">
        <v>44651</v>
      </c>
      <c r="G17" s="216">
        <v>45016</v>
      </c>
      <c r="H17" s="215">
        <v>45382</v>
      </c>
      <c r="I17" s="215">
        <v>45747</v>
      </c>
      <c r="J17" s="215">
        <v>46112</v>
      </c>
      <c r="K17" s="215">
        <v>46477</v>
      </c>
      <c r="L17" s="215">
        <v>46843</v>
      </c>
      <c r="M17" s="215">
        <v>47208</v>
      </c>
      <c r="N17" s="215">
        <v>47573</v>
      </c>
    </row>
    <row r="18" spans="1:22">
      <c r="B18" s="213" t="s">
        <v>36</v>
      </c>
      <c r="C18" s="217">
        <v>2019</v>
      </c>
      <c r="D18" s="218">
        <v>2020</v>
      </c>
      <c r="E18" s="217">
        <v>2021</v>
      </c>
      <c r="F18" s="218">
        <v>2022</v>
      </c>
      <c r="G18" s="217">
        <v>2023</v>
      </c>
      <c r="H18" s="218">
        <v>2024</v>
      </c>
      <c r="I18" s="217">
        <v>2025</v>
      </c>
      <c r="J18" s="218">
        <v>2026</v>
      </c>
      <c r="K18" s="217">
        <v>2027</v>
      </c>
      <c r="L18" s="218">
        <v>2028</v>
      </c>
      <c r="M18" s="217">
        <v>2029</v>
      </c>
      <c r="N18" s="218">
        <v>2030</v>
      </c>
    </row>
    <row r="19" spans="1:22">
      <c r="B19" s="219" t="s">
        <v>37</v>
      </c>
      <c r="C19" s="272">
        <v>283.30833333333334</v>
      </c>
      <c r="D19" s="273">
        <v>290.64166666666665</v>
      </c>
      <c r="E19" s="273">
        <v>294.16666666666669</v>
      </c>
      <c r="F19" s="273">
        <v>307.32821397646848</v>
      </c>
      <c r="G19" s="273">
        <v>334.29358180068937</v>
      </c>
      <c r="H19" s="273">
        <v>352.83651735739545</v>
      </c>
      <c r="I19" s="273">
        <v>360.97742810857477</v>
      </c>
      <c r="J19" s="273">
        <v>366.52764714368323</v>
      </c>
      <c r="K19" s="285">
        <f t="shared" ref="K19:N21" si="1">J19*(1+K$22)</f>
        <v>373.85820008655691</v>
      </c>
      <c r="L19" s="285">
        <f t="shared" si="1"/>
        <v>381.33536408828803</v>
      </c>
      <c r="M19" s="285">
        <f t="shared" si="1"/>
        <v>388.96207137005382</v>
      </c>
      <c r="N19" s="285">
        <f t="shared" si="1"/>
        <v>396.7413127974549</v>
      </c>
      <c r="O19" s="810"/>
    </row>
    <row r="20" spans="1:22">
      <c r="B20" s="219" t="s">
        <v>38</v>
      </c>
      <c r="C20" s="272">
        <v>286.64999999999998</v>
      </c>
      <c r="D20" s="273">
        <v>292.60000000000002</v>
      </c>
      <c r="E20" s="273">
        <v>298.42363263445759</v>
      </c>
      <c r="F20" s="273">
        <v>319.91658048382931</v>
      </c>
      <c r="G20" s="273">
        <v>346.54233410371501</v>
      </c>
      <c r="H20" s="273">
        <v>357.86889631512634</v>
      </c>
      <c r="I20" s="273">
        <v>363.68027567809611</v>
      </c>
      <c r="J20" s="273">
        <v>369.23294542844485</v>
      </c>
      <c r="K20" s="285">
        <f t="shared" si="1"/>
        <v>376.61760433701374</v>
      </c>
      <c r="L20" s="285">
        <f t="shared" si="1"/>
        <v>384.14995642375402</v>
      </c>
      <c r="M20" s="285">
        <f t="shared" si="1"/>
        <v>391.83295555222912</v>
      </c>
      <c r="N20" s="285">
        <f t="shared" si="1"/>
        <v>399.66961466327371</v>
      </c>
      <c r="O20" s="810"/>
    </row>
    <row r="21" spans="1:22">
      <c r="A21" s="7"/>
      <c r="B21" s="112" t="s">
        <v>39</v>
      </c>
      <c r="C21" s="274">
        <v>106.43333333333334</v>
      </c>
      <c r="D21" s="274">
        <v>108.24166666666663</v>
      </c>
      <c r="E21" s="274">
        <v>109.10833333333335</v>
      </c>
      <c r="F21" s="274">
        <v>113.11666666666667</v>
      </c>
      <c r="G21" s="274">
        <v>123.04166666666664</v>
      </c>
      <c r="H21" s="274">
        <v>129.86666666666665</v>
      </c>
      <c r="I21" s="274">
        <v>132.86304853440734</v>
      </c>
      <c r="J21" s="274">
        <v>134.90588823466803</v>
      </c>
      <c r="K21" s="285">
        <f t="shared" si="1"/>
        <v>137.60400599936139</v>
      </c>
      <c r="L21" s="285">
        <f t="shared" si="1"/>
        <v>140.35608611934862</v>
      </c>
      <c r="M21" s="285">
        <f t="shared" si="1"/>
        <v>143.16320784173558</v>
      </c>
      <c r="N21" s="285">
        <f t="shared" si="1"/>
        <v>146.02647199857029</v>
      </c>
      <c r="O21" s="810"/>
      <c r="U21" s="110"/>
      <c r="V21" s="110"/>
    </row>
    <row r="22" spans="1:22" ht="16">
      <c r="A22" s="7"/>
      <c r="B22" s="213" t="s">
        <v>40</v>
      </c>
      <c r="C22" s="112"/>
      <c r="D22" s="112"/>
      <c r="E22" s="112"/>
      <c r="F22" s="112"/>
      <c r="G22" s="112"/>
      <c r="H22" s="113"/>
      <c r="I22" s="112"/>
      <c r="J22" s="112"/>
      <c r="K22" s="159">
        <v>0.02</v>
      </c>
      <c r="L22" s="159">
        <v>0.02</v>
      </c>
      <c r="M22" s="159">
        <v>0.02</v>
      </c>
      <c r="N22" s="159">
        <v>0.02</v>
      </c>
      <c r="O22" s="124" t="s">
        <v>41</v>
      </c>
      <c r="U22" s="110"/>
      <c r="V22" s="110"/>
    </row>
    <row r="23" spans="1:22" ht="16">
      <c r="A23" s="7"/>
      <c r="H23" s="111"/>
      <c r="K23" s="813"/>
      <c r="L23" s="813"/>
      <c r="M23" s="813"/>
      <c r="N23" s="813"/>
      <c r="O23" s="124"/>
      <c r="U23" s="110"/>
      <c r="V23" s="110"/>
    </row>
    <row r="24" spans="1:22">
      <c r="A24" s="814" t="s">
        <v>42</v>
      </c>
      <c r="B24" s="858" t="s">
        <v>43</v>
      </c>
      <c r="U24" s="110"/>
      <c r="V24" s="110"/>
    </row>
    <row r="25" spans="1:22">
      <c r="A25" s="7"/>
      <c r="B25" s="213" t="s">
        <v>34</v>
      </c>
      <c r="C25" s="214" t="str">
        <f t="shared" ref="C25:N25" si="2">IF(VALUE(C27)&lt;=Reporting_Year,"Actual","Forecast")</f>
        <v>Actual</v>
      </c>
      <c r="D25" s="214" t="str">
        <f t="shared" si="2"/>
        <v>Actual</v>
      </c>
      <c r="E25" s="214" t="str">
        <f t="shared" si="2"/>
        <v>Actual</v>
      </c>
      <c r="F25" s="214" t="str">
        <f t="shared" si="2"/>
        <v>Actual</v>
      </c>
      <c r="G25" s="214" t="str">
        <f t="shared" si="2"/>
        <v>Actual</v>
      </c>
      <c r="H25" s="214" t="str">
        <f t="shared" si="2"/>
        <v>Actual</v>
      </c>
      <c r="I25" s="214" t="str">
        <f t="shared" si="2"/>
        <v>Forecast</v>
      </c>
      <c r="J25" s="214" t="str">
        <f t="shared" si="2"/>
        <v>Forecast</v>
      </c>
      <c r="K25" s="214" t="str">
        <f t="shared" si="2"/>
        <v>Forecast</v>
      </c>
      <c r="L25" s="214" t="str">
        <f t="shared" si="2"/>
        <v>Forecast</v>
      </c>
      <c r="M25" s="214" t="str">
        <f t="shared" si="2"/>
        <v>Forecast</v>
      </c>
      <c r="N25" s="214" t="str">
        <f t="shared" si="2"/>
        <v>Forecast</v>
      </c>
      <c r="U25" s="110"/>
      <c r="V25" s="110"/>
    </row>
    <row r="26" spans="1:22">
      <c r="A26" s="7"/>
      <c r="B26" s="213" t="s">
        <v>35</v>
      </c>
      <c r="C26" s="215">
        <v>43555</v>
      </c>
      <c r="D26" s="216">
        <v>43921</v>
      </c>
      <c r="E26" s="216">
        <v>44286</v>
      </c>
      <c r="F26" s="216">
        <v>44651</v>
      </c>
      <c r="G26" s="216">
        <v>45016</v>
      </c>
      <c r="H26" s="215">
        <v>45382</v>
      </c>
      <c r="I26" s="215">
        <v>45747</v>
      </c>
      <c r="J26" s="215">
        <v>46112</v>
      </c>
      <c r="K26" s="215">
        <v>46477</v>
      </c>
      <c r="L26" s="215">
        <v>46843</v>
      </c>
      <c r="M26" s="215">
        <v>47208</v>
      </c>
      <c r="N26" s="215">
        <v>47573</v>
      </c>
      <c r="U26" s="110"/>
      <c r="V26" s="110"/>
    </row>
    <row r="27" spans="1:22">
      <c r="A27" s="7"/>
      <c r="B27" s="213" t="s">
        <v>36</v>
      </c>
      <c r="C27" s="217">
        <v>2019</v>
      </c>
      <c r="D27" s="218">
        <v>2020</v>
      </c>
      <c r="E27" s="217">
        <v>2021</v>
      </c>
      <c r="F27" s="218">
        <v>2022</v>
      </c>
      <c r="G27" s="217">
        <v>2023</v>
      </c>
      <c r="H27" s="218">
        <v>2024</v>
      </c>
      <c r="I27" s="217">
        <v>2025</v>
      </c>
      <c r="J27" s="218">
        <v>2026</v>
      </c>
      <c r="K27" s="838">
        <v>2027</v>
      </c>
      <c r="L27" s="839">
        <v>2028</v>
      </c>
      <c r="M27" s="838">
        <v>2029</v>
      </c>
      <c r="N27" s="839">
        <v>2030</v>
      </c>
      <c r="U27" s="110"/>
      <c r="V27" s="110"/>
    </row>
    <row r="28" spans="1:22">
      <c r="A28" s="7"/>
      <c r="B28" s="219" t="s">
        <v>37</v>
      </c>
      <c r="C28" s="272">
        <v>283.30833333333334</v>
      </c>
      <c r="D28" s="273">
        <v>290.64166666666665</v>
      </c>
      <c r="E28" s="273">
        <v>294.16666666666669</v>
      </c>
      <c r="F28" s="273">
        <v>311.1583333333333</v>
      </c>
      <c r="G28" s="273">
        <v>351.2166666666667</v>
      </c>
      <c r="H28" s="273">
        <v>376.71650221738128</v>
      </c>
      <c r="I28" s="273">
        <v>387.31240946880854</v>
      </c>
      <c r="J28" s="837">
        <v>393.36098478822686</v>
      </c>
      <c r="K28" s="840">
        <v>400.10713081968424</v>
      </c>
      <c r="L28" s="841">
        <v>407.86168457870718</v>
      </c>
      <c r="M28" s="842">
        <f t="shared" ref="M28:M29" si="3">L28*(1+M$22)</f>
        <v>416.01891827028135</v>
      </c>
      <c r="N28" s="842">
        <f t="shared" ref="N28:N29" si="4">M28*(1+N$22)</f>
        <v>424.33929663568699</v>
      </c>
      <c r="O28" s="810"/>
      <c r="U28" s="110"/>
      <c r="V28" s="110"/>
    </row>
    <row r="29" spans="1:22">
      <c r="A29" s="7"/>
      <c r="B29" s="213" t="s">
        <v>38</v>
      </c>
      <c r="C29" s="272">
        <v>286.64999999999998</v>
      </c>
      <c r="D29" s="273">
        <v>292.60000000000002</v>
      </c>
      <c r="E29" s="273">
        <v>299</v>
      </c>
      <c r="F29" s="273">
        <v>329.05</v>
      </c>
      <c r="G29" s="273">
        <v>369.68596214511041</v>
      </c>
      <c r="H29" s="273">
        <v>382.61478420795106</v>
      </c>
      <c r="I29" s="273">
        <v>390.30515843381772</v>
      </c>
      <c r="J29" s="837">
        <v>396.53092678776676</v>
      </c>
      <c r="K29" s="840">
        <v>403.89717347988523</v>
      </c>
      <c r="L29" s="841">
        <v>411.56717534019282</v>
      </c>
      <c r="M29" s="842">
        <f t="shared" si="3"/>
        <v>419.79851884699667</v>
      </c>
      <c r="N29" s="842">
        <f t="shared" si="4"/>
        <v>428.19448922393661</v>
      </c>
      <c r="O29" s="810"/>
      <c r="U29" s="110"/>
      <c r="V29" s="110"/>
    </row>
    <row r="31" spans="1:22" ht="14.25" customHeight="1">
      <c r="B31" s="858" t="s">
        <v>44</v>
      </c>
      <c r="M31" s="10"/>
    </row>
    <row r="32" spans="1:22" ht="48.65" customHeight="1">
      <c r="E32" s="214" t="str">
        <f>IF(E33&lt;='RFPR cover'!$C$9,"Actuals","Forecast")</f>
        <v>Actuals</v>
      </c>
      <c r="F32" s="214" t="str">
        <f>IF(F33&lt;='RFPR cover'!$C$9,"Actuals","Forecast")</f>
        <v>Actuals</v>
      </c>
      <c r="G32" s="214" t="str">
        <f>IF(G33&lt;='RFPR cover'!$C$9,"Actuals","Forecast")</f>
        <v>Actuals</v>
      </c>
      <c r="H32" s="214" t="str">
        <f>IF(H33&lt;='RFPR cover'!$C$9,"Actuals","Forecast")</f>
        <v>Actuals</v>
      </c>
      <c r="I32" s="214" t="str">
        <f>IF(I33&lt;='RFPR cover'!$C$9,"Actuals","Forecast")</f>
        <v>Forecast</v>
      </c>
      <c r="J32" s="214" t="str">
        <f>IF(J33&lt;='RFPR cover'!$C$9,"Actuals","Forecast")</f>
        <v>Forecast</v>
      </c>
      <c r="K32" s="214" t="str">
        <f>IF(K33&lt;='RFPR cover'!$C$9,"Actuals","Forecast")</f>
        <v>Forecast</v>
      </c>
      <c r="L32" s="214" t="str">
        <f>IF(L33&lt;='RFPR cover'!$C$9,"Actuals","Forecast")</f>
        <v>Forecast</v>
      </c>
      <c r="M32" s="118"/>
      <c r="N32" s="312"/>
      <c r="O32" s="312"/>
      <c r="P32" s="312"/>
      <c r="Q32" s="312"/>
      <c r="R32" s="312"/>
      <c r="S32" s="312"/>
    </row>
    <row r="33" spans="1:23" ht="58.5" customHeight="1">
      <c r="E33" s="138">
        <v>2021</v>
      </c>
      <c r="F33" s="139">
        <f t="shared" ref="F33:L33" si="5">E33+1</f>
        <v>2022</v>
      </c>
      <c r="G33" s="139">
        <f t="shared" si="5"/>
        <v>2023</v>
      </c>
      <c r="H33" s="139">
        <f t="shared" si="5"/>
        <v>2024</v>
      </c>
      <c r="I33" s="139">
        <f t="shared" si="5"/>
        <v>2025</v>
      </c>
      <c r="J33" s="139">
        <f t="shared" si="5"/>
        <v>2026</v>
      </c>
      <c r="K33" s="139">
        <f t="shared" si="5"/>
        <v>2027</v>
      </c>
      <c r="L33" s="139">
        <f t="shared" si="5"/>
        <v>2028</v>
      </c>
      <c r="M33" s="118"/>
    </row>
    <row r="34" spans="1:23" ht="71.150000000000006" customHeight="1">
      <c r="A34" s="109"/>
      <c r="D34" s="220" t="s">
        <v>45</v>
      </c>
      <c r="E34" s="829">
        <f>IF(SectorCov="ED2",E28/INDEX($C$28:$N$28,MATCH($E$27,$C$27:$N$27,0)),E19/INDEX($C$19:$N$19,MATCH($C$18,$C$18:$N$18,0)))</f>
        <v>1</v>
      </c>
      <c r="F34" s="829">
        <f t="shared" ref="F34:L34" si="6">IF(SectorCov="ED2",F28/INDEX($C$28:$N$28,MATCH($E$27,$C$27:$N$27,0)),F19/INDEX($C$19:$N$19,MATCH($C$18,$C$18:$N$18,0)))</f>
        <v>1.0577620396600564</v>
      </c>
      <c r="G34" s="829">
        <f t="shared" si="6"/>
        <v>1.1939376770538244</v>
      </c>
      <c r="H34" s="829">
        <f t="shared" si="6"/>
        <v>1.2806226704273584</v>
      </c>
      <c r="I34" s="829">
        <f t="shared" si="6"/>
        <v>1.3166427517353263</v>
      </c>
      <c r="J34" s="829">
        <f t="shared" si="6"/>
        <v>1.3372044808664936</v>
      </c>
      <c r="K34" s="829">
        <f t="shared" si="6"/>
        <v>1.3601375551943939</v>
      </c>
      <c r="L34" s="829">
        <f t="shared" si="6"/>
        <v>1.3864986444601943</v>
      </c>
      <c r="M34" s="815"/>
    </row>
    <row r="35" spans="1:23" ht="40.5">
      <c r="A35" s="109"/>
      <c r="B35" s="109"/>
      <c r="C35" s="109"/>
      <c r="D35" s="126" t="s">
        <v>46</v>
      </c>
      <c r="E35" s="829">
        <f>IF(Sector="ED2",INDEX(Data!$C$28:$N$28,MATCH(E$33,Data!$C$27:$N$27,0))/INDEX(Data!$C$28:$N$28,MATCH(E$33-1,Data!$C$27:$N$27,0)),INDEX(Data!$C$19:$N$19,MATCH(E$33,Data!$C$18:$N$18,0))/INDEX(Data!$C$19:$N$19,MATCH(E$33-1,Data!$C$18:$N$18,0)))</f>
        <v>1.0121283367262093</v>
      </c>
      <c r="F35" s="829">
        <f>IF(Sector="ED2",INDEX(Data!$C$28:$N$28,MATCH(F$33,Data!$C$27:$N$27,0))/INDEX(Data!$C$28:$N$28,MATCH(F$33-1,Data!$C$27:$N$27,0)),INDEX(Data!$C$19:$N$19,MATCH(F$33,Data!$C$18:$N$18,0))/INDEX(Data!$C$19:$N$19,MATCH(F$33-1,Data!$C$18:$N$18,0)))</f>
        <v>1.0577620396600564</v>
      </c>
      <c r="G35" s="829">
        <f>IF(Sector="ED2",INDEX(Data!$C$28:$N$28,MATCH(G$33,Data!$C$27:$N$27,0))/INDEX(Data!$C$28:$N$28,MATCH(G$33-1,Data!$C$27:$N$27,0)),INDEX(Data!$C$19:$N$19,MATCH(G$33,Data!$C$18:$N$18,0))/INDEX(Data!$C$19:$N$19,MATCH(G$33-1,Data!$C$18:$N$18,0)))</f>
        <v>1.1287393877714991</v>
      </c>
      <c r="H35" s="829">
        <f>IF(Sector="ED2",INDEX(Data!$C$28:$N$28,MATCH(H$33,Data!$C$27:$N$27,0))/INDEX(Data!$C$28:$N$28,MATCH(H$33-1,Data!$C$27:$N$27,0)),INDEX(Data!$C$19:$N$19,MATCH(H$33,Data!$C$18:$N$18,0))/INDEX(Data!$C$19:$N$19,MATCH(H$33-1,Data!$C$18:$N$18,0)))</f>
        <v>1.0726042866721812</v>
      </c>
      <c r="I35" s="829">
        <f>IF(Sector="ED2",INDEX(Data!$C$28:$N$28,MATCH(I$33,Data!$C$27:$N$27,0))/INDEX(Data!$C$28:$N$28,MATCH(I$33-1,Data!$C$27:$N$27,0)),INDEX(Data!$C$19:$N$19,MATCH(I$33,Data!$C$18:$N$18,0))/INDEX(Data!$C$19:$N$19,MATCH(I$33-1,Data!$C$18:$N$18,0)))</f>
        <v>1.0281270058228376</v>
      </c>
      <c r="J35" s="829">
        <f>IF(Sector="ED2",INDEX(Data!$C$28:$N$28,MATCH(J$33,Data!$C$27:$N$27,0))/INDEX(Data!$C$28:$N$28,MATCH(J$33-1,Data!$C$27:$N$27,0)),INDEX(Data!$C$19:$N$19,MATCH(J$33,Data!$C$18:$N$18,0))/INDEX(Data!$C$19:$N$19,MATCH(J$33-1,Data!$C$18:$N$18,0)))</f>
        <v>1.015616786789026</v>
      </c>
      <c r="K35" s="829">
        <f>IF(Sector="ED2",INDEX(Data!$C$28:$N$28,MATCH(K$33,Data!$C$27:$N$27,0))/INDEX(Data!$C$28:$N$28,MATCH(K$33-1,Data!$C$27:$N$27,0)),INDEX(Data!$C$19:$N$19,MATCH(K$33,Data!$C$18:$N$18,0))/INDEX(Data!$C$19:$N$19,MATCH(K$33-1,Data!$C$18:$N$18,0)))</f>
        <v>1.017150013072825</v>
      </c>
      <c r="L35" s="829">
        <f>IF(Sector="ED2",INDEX(Data!$C$28:$N$28,MATCH(L$33,Data!$C$27:$N$27,0))/INDEX(Data!$C$28:$N$28,MATCH(L$33-1,Data!$C$27:$N$27,0)),INDEX(Data!$C$19:$N$19,MATCH(L$33,Data!$C$18:$N$18,0))/INDEX(Data!$C$19:$N$19,MATCH(L$33-1,Data!$C$18:$N$18,0)))</f>
        <v>1.0193811935896679</v>
      </c>
      <c r="M35" s="118"/>
      <c r="N35" s="111"/>
      <c r="O35" s="111"/>
      <c r="P35" s="111"/>
      <c r="Q35" s="111"/>
      <c r="R35" s="111"/>
      <c r="S35" s="111"/>
      <c r="T35" s="111"/>
      <c r="U35" s="111"/>
      <c r="V35" s="111"/>
      <c r="W35" s="111"/>
    </row>
    <row r="36" spans="1:23" ht="67.5">
      <c r="A36" s="109"/>
      <c r="D36" s="126" t="s">
        <v>47</v>
      </c>
      <c r="E36" s="829">
        <f>IF(SectorCov="ED2",INDEX(Data!$C$29:$N$29,MATCH(E$33,Data!$C$27:$N$27,0))/Data!$E$28,INDEX(Data!$C$20:$N$20,MATCH(E$33,Data!$C$18:$N$18,0))/Data!$C$19)</f>
        <v>1.0164305949008499</v>
      </c>
      <c r="F36" s="829">
        <f>IF(SectorCov="ED2",INDEX(Data!$C$29:$N$29,MATCH(F$33,Data!$C$27:$N$27,0))/Data!$E$28,INDEX(Data!$C$20:$N$20,MATCH(F$33,Data!$C$18:$N$18,0))/Data!$C$19)</f>
        <v>1.1185835694050992</v>
      </c>
      <c r="G36" s="829">
        <f>IF(SectorCov="ED2",INDEX(Data!$C$29:$N$29,MATCH(G$33,Data!$C$27:$N$27,0))/Data!$E$28,INDEX(Data!$C$20:$N$20,MATCH(G$33,Data!$C$18:$N$18,0))/Data!$C$19)</f>
        <v>1.2567228174904603</v>
      </c>
      <c r="H36" s="829">
        <f>IF(SectorCov="ED2",INDEX(Data!$C$29:$N$29,MATCH(H$33,Data!$C$27:$N$27,0))/Data!$E$28,INDEX(Data!$C$20:$N$20,MATCH(H$33,Data!$C$18:$N$18,0))/Data!$C$19)</f>
        <v>1.3006734873924681</v>
      </c>
      <c r="I36" s="829">
        <f>IF(SectorCov="ED2",INDEX(Data!$C$29:$N$29,MATCH(I$33,Data!$C$27:$N$27,0))/Data!$E$28,INDEX(Data!$C$20:$N$20,MATCH(I$33,Data!$C$18:$N$18,0))/Data!$C$19)</f>
        <v>1.3268164026078788</v>
      </c>
      <c r="J36" s="829">
        <f>IF(SectorCov="ED2",INDEX(Data!$C$29:$N$29,MATCH(J$33,Data!$C$27:$N$27,0))/Data!$E$28,INDEX(Data!$C$20:$N$20,MATCH(J$33,Data!$C$18:$N$18,0))/Data!$C$19)</f>
        <v>1.3479804876637962</v>
      </c>
      <c r="K36" s="829">
        <f>IF(SectorCov="ED2",INDEX(Data!$C$29:$N$29,MATCH(K$33,Data!$C$27:$N$27,0))/Data!$E$28,INDEX(Data!$C$20:$N$20,MATCH(K$33,Data!$C$18:$N$18,0))/Data!$C$19)</f>
        <v>1.3730215529061254</v>
      </c>
      <c r="L36" s="829">
        <f>IF(SectorCov="ED2",INDEX(Data!$C$29:$N$29,MATCH(L$33,Data!$C$27:$N$27,0))/Data!$E$28,INDEX(Data!$C$20:$N$20,MATCH(L$33,Data!$C$18:$N$18,0))/Data!$C$19)</f>
        <v>1.3990952136210519</v>
      </c>
      <c r="M36" s="118"/>
    </row>
    <row r="37" spans="1:23" ht="54" customHeight="1">
      <c r="A37" s="109"/>
      <c r="B37" s="880" t="s">
        <v>48</v>
      </c>
      <c r="C37" s="880"/>
      <c r="D37" s="880"/>
      <c r="E37" s="880"/>
      <c r="F37" s="880"/>
      <c r="G37" s="880"/>
      <c r="H37" s="880"/>
      <c r="I37" s="880"/>
      <c r="J37" s="880"/>
      <c r="K37" s="880"/>
      <c r="L37" s="880"/>
      <c r="M37" s="880"/>
      <c r="N37" s="880"/>
      <c r="O37" s="880"/>
      <c r="P37" s="880"/>
      <c r="Q37" s="37"/>
    </row>
    <row r="38" spans="1:23">
      <c r="B38" s="89"/>
      <c r="C38" s="109"/>
      <c r="D38" s="109"/>
      <c r="E38" s="109"/>
      <c r="F38" s="109"/>
      <c r="G38" s="109"/>
      <c r="H38" s="109"/>
      <c r="I38" s="109"/>
      <c r="J38" s="109"/>
    </row>
    <row r="39" spans="1:23">
      <c r="B39" s="53"/>
      <c r="C39" s="53"/>
      <c r="D39" s="38"/>
      <c r="E39" s="53"/>
      <c r="F39" s="54"/>
      <c r="G39" s="55"/>
      <c r="H39" s="55"/>
      <c r="I39" s="55"/>
      <c r="J39" s="56"/>
      <c r="K39" s="56"/>
      <c r="L39" s="38"/>
      <c r="M39" s="38"/>
      <c r="N39" s="38"/>
      <c r="O39" s="38"/>
      <c r="P39" s="38"/>
      <c r="Q39" s="38"/>
      <c r="R39" s="38"/>
      <c r="S39" s="38"/>
      <c r="T39" s="38"/>
    </row>
    <row r="40" spans="1:23">
      <c r="B40" s="52" t="s">
        <v>49</v>
      </c>
      <c r="C40" s="34"/>
      <c r="I40" s="14"/>
    </row>
    <row r="41" spans="1:23">
      <c r="C41" s="138">
        <v>2022</v>
      </c>
      <c r="D41" s="139">
        <f t="shared" ref="D41" si="7">C41+1</f>
        <v>2023</v>
      </c>
      <c r="E41" s="139">
        <f t="shared" ref="E41" si="8">D41+1</f>
        <v>2024</v>
      </c>
      <c r="F41" s="139">
        <f t="shared" ref="F41" si="9">E41+1</f>
        <v>2025</v>
      </c>
      <c r="G41" s="139">
        <f t="shared" ref="G41" si="10">F41+1</f>
        <v>2026</v>
      </c>
      <c r="H41" s="139">
        <f t="shared" ref="H41" si="11">G41+1</f>
        <v>2027</v>
      </c>
      <c r="I41" s="139">
        <f t="shared" ref="I41" si="12">H41+1</f>
        <v>2028</v>
      </c>
    </row>
    <row r="42" spans="1:23">
      <c r="B42" s="136" t="s">
        <v>50</v>
      </c>
      <c r="C42" s="127"/>
      <c r="D42" s="128"/>
      <c r="E42" s="120">
        <v>3.04E-2</v>
      </c>
      <c r="F42" s="120">
        <v>3.1099999999999999E-2</v>
      </c>
      <c r="G42" s="120">
        <v>3.1699999999999999E-2</v>
      </c>
      <c r="H42" s="120">
        <v>3.1800000000000002E-2</v>
      </c>
      <c r="I42" s="121">
        <v>3.2000000000000001E-2</v>
      </c>
      <c r="J42" s="810"/>
    </row>
    <row r="43" spans="1:23">
      <c r="B43" s="796" t="s">
        <v>4</v>
      </c>
      <c r="C43" s="797"/>
      <c r="D43" s="798"/>
      <c r="E43" s="799">
        <v>3.04E-2</v>
      </c>
      <c r="F43" s="799">
        <v>3.1099999999999999E-2</v>
      </c>
      <c r="G43" s="799">
        <v>3.1699999999999999E-2</v>
      </c>
      <c r="H43" s="799">
        <v>3.1800000000000002E-2</v>
      </c>
      <c r="I43" s="800">
        <v>3.2000000000000001E-2</v>
      </c>
      <c r="J43" s="810"/>
    </row>
    <row r="44" spans="1:23">
      <c r="B44" s="796" t="s">
        <v>51</v>
      </c>
      <c r="C44" s="797"/>
      <c r="D44" s="798"/>
      <c r="E44" s="799">
        <v>3.04E-2</v>
      </c>
      <c r="F44" s="799">
        <v>3.1099999999999999E-2</v>
      </c>
      <c r="G44" s="799">
        <v>3.1699999999999999E-2</v>
      </c>
      <c r="H44" s="799">
        <v>3.1800000000000002E-2</v>
      </c>
      <c r="I44" s="800">
        <v>3.2000000000000001E-2</v>
      </c>
      <c r="J44" s="810"/>
    </row>
    <row r="45" spans="1:23">
      <c r="A45" s="114"/>
      <c r="B45" s="130" t="s">
        <v>52</v>
      </c>
      <c r="C45" s="129"/>
      <c r="D45" s="73"/>
      <c r="E45" s="122">
        <v>3.1E-2</v>
      </c>
      <c r="F45" s="122">
        <v>3.1699999999999999E-2</v>
      </c>
      <c r="G45" s="122">
        <v>3.2300000000000002E-2</v>
      </c>
      <c r="H45" s="122">
        <v>3.2399999999999998E-2</v>
      </c>
      <c r="I45" s="51">
        <v>3.2599999999999997E-2</v>
      </c>
      <c r="J45" s="810"/>
    </row>
    <row r="46" spans="1:23">
      <c r="A46" s="114"/>
      <c r="B46" s="130" t="s">
        <v>53</v>
      </c>
      <c r="C46" s="130">
        <v>1.8184707641684131E-2</v>
      </c>
      <c r="D46" s="122">
        <v>1.5809503423148775E-2</v>
      </c>
      <c r="E46" s="122">
        <v>1.8000565597912722E-2</v>
      </c>
      <c r="F46" s="122">
        <v>2.3276186478151731E-2</v>
      </c>
      <c r="G46" s="122">
        <v>2.7418061040625063E-2</v>
      </c>
      <c r="H46" s="73"/>
      <c r="I46" s="131"/>
      <c r="J46" s="810"/>
    </row>
    <row r="47" spans="1:23">
      <c r="A47" s="115"/>
      <c r="B47" s="130" t="s">
        <v>54</v>
      </c>
      <c r="C47" s="130">
        <v>2.0500000000000001E-2</v>
      </c>
      <c r="D47" s="122">
        <v>1.9E-2</v>
      </c>
      <c r="E47" s="122">
        <v>1.9199999999999998E-2</v>
      </c>
      <c r="F47" s="122">
        <v>2.1100000000000001E-2</v>
      </c>
      <c r="G47" s="122">
        <v>2.29E-2</v>
      </c>
      <c r="H47" s="73"/>
      <c r="I47" s="131"/>
      <c r="J47" s="810"/>
      <c r="N47" s="103"/>
      <c r="O47" s="103"/>
      <c r="P47" s="103"/>
      <c r="Q47" s="103"/>
      <c r="R47" s="103"/>
    </row>
    <row r="48" spans="1:23">
      <c r="A48" s="114"/>
      <c r="B48" s="130" t="s">
        <v>25</v>
      </c>
      <c r="C48" s="130">
        <v>2.0500000000000001E-2</v>
      </c>
      <c r="D48" s="122">
        <v>1.9E-2</v>
      </c>
      <c r="E48" s="122">
        <v>1.9199999999999998E-2</v>
      </c>
      <c r="F48" s="122">
        <v>2.1100000000000001E-2</v>
      </c>
      <c r="G48" s="122">
        <v>2.29E-2</v>
      </c>
      <c r="H48" s="73"/>
      <c r="I48" s="131"/>
      <c r="J48" s="810"/>
    </row>
    <row r="49" spans="1:23">
      <c r="A49" s="114"/>
      <c r="B49" s="130" t="s">
        <v>55</v>
      </c>
      <c r="C49" s="130">
        <v>2.1100000000000001E-2</v>
      </c>
      <c r="D49" s="122">
        <v>1.9599999999999999E-2</v>
      </c>
      <c r="E49" s="122">
        <v>1.9799999999999998E-2</v>
      </c>
      <c r="F49" s="122">
        <v>2.1700000000000001E-2</v>
      </c>
      <c r="G49" s="122">
        <v>2.35E-2</v>
      </c>
      <c r="H49" s="73"/>
      <c r="I49" s="131"/>
      <c r="J49" s="810"/>
    </row>
    <row r="50" spans="1:23">
      <c r="A50" s="114"/>
      <c r="B50" s="130" t="s">
        <v>27</v>
      </c>
      <c r="C50" s="130">
        <v>2.0500000000000001E-2</v>
      </c>
      <c r="D50" s="122">
        <v>1.9E-2</v>
      </c>
      <c r="E50" s="122">
        <v>1.9199999999999998E-2</v>
      </c>
      <c r="F50" s="122">
        <v>2.1100000000000001E-2</v>
      </c>
      <c r="G50" s="122">
        <v>2.29E-2</v>
      </c>
      <c r="H50" s="73"/>
      <c r="I50" s="131"/>
      <c r="J50" s="810"/>
    </row>
    <row r="51" spans="1:23">
      <c r="A51" s="114"/>
      <c r="B51" s="132" t="s">
        <v>29</v>
      </c>
      <c r="C51" s="132">
        <v>-5.9999999999999995E-4</v>
      </c>
      <c r="D51" s="133">
        <v>2.12E-2</v>
      </c>
      <c r="E51" s="133">
        <v>5.0099999999999999E-2</v>
      </c>
      <c r="F51" s="133">
        <v>4.7300000000000002E-2</v>
      </c>
      <c r="G51" s="133">
        <v>4.19E-2</v>
      </c>
      <c r="H51" s="134"/>
      <c r="I51" s="135"/>
      <c r="J51" s="810"/>
    </row>
    <row r="52" spans="1:23">
      <c r="C52" s="169"/>
      <c r="D52" s="169"/>
      <c r="E52" s="169"/>
      <c r="F52" s="169"/>
      <c r="G52" s="169"/>
      <c r="H52" s="14"/>
    </row>
    <row r="53" spans="1:23">
      <c r="B53" s="52" t="s">
        <v>56</v>
      </c>
      <c r="C53" s="34"/>
      <c r="D53" s="34"/>
      <c r="E53" s="34"/>
      <c r="F53" s="34"/>
      <c r="G53" s="34"/>
      <c r="I53" s="14"/>
    </row>
    <row r="54" spans="1:23">
      <c r="A54" s="12" t="s">
        <v>6</v>
      </c>
      <c r="C54" s="138">
        <v>2022</v>
      </c>
      <c r="D54" s="139">
        <f t="shared" ref="D54:I54" si="13">C54+1</f>
        <v>2023</v>
      </c>
      <c r="E54" s="139">
        <f t="shared" si="13"/>
        <v>2024</v>
      </c>
      <c r="F54" s="139">
        <f t="shared" si="13"/>
        <v>2025</v>
      </c>
      <c r="G54" s="139">
        <f t="shared" si="13"/>
        <v>2026</v>
      </c>
      <c r="H54" s="139">
        <f t="shared" si="13"/>
        <v>2027</v>
      </c>
      <c r="I54" s="139">
        <f t="shared" si="13"/>
        <v>2028</v>
      </c>
    </row>
    <row r="55" spans="1:23">
      <c r="A55" s="12" t="s">
        <v>42</v>
      </c>
      <c r="B55" s="130" t="s">
        <v>19</v>
      </c>
      <c r="C55" s="129"/>
      <c r="D55" s="73"/>
      <c r="E55" s="122">
        <v>5.2833944000000001E-2</v>
      </c>
      <c r="F55" s="122">
        <v>5.5875458000000003E-2</v>
      </c>
      <c r="G55" s="122">
        <v>5.5175427000000006E-2</v>
      </c>
      <c r="H55" s="122">
        <v>5.5320261000000003E-2</v>
      </c>
      <c r="I55" s="51">
        <v>5.5489234000000012E-2</v>
      </c>
    </row>
    <row r="56" spans="1:23">
      <c r="A56" s="12" t="s">
        <v>57</v>
      </c>
      <c r="B56" s="130" t="s">
        <v>22</v>
      </c>
      <c r="C56" s="130">
        <v>4.2439449777777784E-2</v>
      </c>
      <c r="D56" s="122">
        <v>4.2616093333333334E-2</v>
      </c>
      <c r="E56" s="122">
        <v>4.909683911111111E-2</v>
      </c>
      <c r="F56" s="122">
        <v>5.2011518222222233E-2</v>
      </c>
      <c r="G56" s="122">
        <v>5.158926844444444E-2</v>
      </c>
      <c r="H56" s="73"/>
      <c r="I56" s="131"/>
      <c r="N56" s="103"/>
      <c r="O56" s="103"/>
      <c r="P56" s="103"/>
      <c r="Q56" s="103"/>
      <c r="R56" s="103"/>
    </row>
    <row r="57" spans="1:23">
      <c r="A57" s="12" t="s">
        <v>58</v>
      </c>
      <c r="B57" s="130" t="s">
        <v>25</v>
      </c>
      <c r="C57" s="130">
        <v>4.5181881000000007E-2</v>
      </c>
      <c r="D57" s="122">
        <v>4.5568104999999998E-2</v>
      </c>
      <c r="E57" s="122">
        <v>5.2833943999999994E-2</v>
      </c>
      <c r="F57" s="122">
        <v>5.5875458000000003E-2</v>
      </c>
      <c r="G57" s="122">
        <v>5.5175426999999992E-2</v>
      </c>
      <c r="H57" s="73"/>
      <c r="I57" s="131"/>
    </row>
    <row r="58" spans="1:23">
      <c r="A58" s="12" t="s">
        <v>59</v>
      </c>
      <c r="B58" s="130" t="s">
        <v>27</v>
      </c>
      <c r="C58" s="229">
        <v>4.5181881000000007E-2</v>
      </c>
      <c r="D58" s="230">
        <v>4.5568104999999991E-2</v>
      </c>
      <c r="E58" s="230">
        <v>5.2833943999999994E-2</v>
      </c>
      <c r="F58" s="230">
        <v>5.587545800000001E-2</v>
      </c>
      <c r="G58" s="230">
        <v>5.5175426999999992E-2</v>
      </c>
      <c r="H58" s="73"/>
      <c r="I58" s="131"/>
    </row>
    <row r="59" spans="1:23">
      <c r="A59" s="12" t="s">
        <v>60</v>
      </c>
      <c r="B59" s="132" t="s">
        <v>29</v>
      </c>
      <c r="C59" s="231">
        <v>7.5718976000000007E-2</v>
      </c>
      <c r="D59" s="231">
        <v>7.5510080000000007E-2</v>
      </c>
      <c r="E59" s="231">
        <v>7.1580223999999998E-2</v>
      </c>
      <c r="F59" s="231">
        <v>6.9935168000000006E-2</v>
      </c>
      <c r="G59" s="231">
        <v>7.0313792E-2</v>
      </c>
      <c r="H59" s="171"/>
      <c r="I59" s="135"/>
    </row>
    <row r="60" spans="1:23" ht="14" thickBot="1">
      <c r="A60" s="114"/>
      <c r="B60" s="169"/>
      <c r="C60" s="169"/>
      <c r="D60" s="169"/>
      <c r="E60" s="169"/>
      <c r="F60" s="169"/>
      <c r="G60" s="169"/>
      <c r="H60" s="170"/>
      <c r="I60" s="170"/>
    </row>
    <row r="61" spans="1:23" s="111" customFormat="1" ht="41" thickBot="1">
      <c r="A61"/>
      <c r="B61" s="3"/>
      <c r="C61" s="186" t="s">
        <v>61</v>
      </c>
      <c r="D61" s="186" t="s">
        <v>62</v>
      </c>
      <c r="E61" s="186" t="s">
        <v>63</v>
      </c>
      <c r="F61" s="186" t="s">
        <v>64</v>
      </c>
      <c r="G61" s="187" t="s">
        <v>65</v>
      </c>
      <c r="H61" s="914" t="s">
        <v>66</v>
      </c>
      <c r="I61" s="915"/>
      <c r="J61" s="915"/>
      <c r="K61" s="915"/>
      <c r="L61" s="915"/>
      <c r="M61" s="915"/>
      <c r="N61" s="915"/>
      <c r="O61" s="911" t="s">
        <v>67</v>
      </c>
      <c r="P61" s="912"/>
      <c r="Q61" s="912"/>
      <c r="R61" s="912"/>
      <c r="S61" s="912"/>
      <c r="T61" s="912"/>
      <c r="U61" s="913"/>
      <c r="V61"/>
      <c r="W61"/>
    </row>
    <row r="62" spans="1:23" ht="14" thickBot="1">
      <c r="A62" s="48" t="s">
        <v>6</v>
      </c>
      <c r="B62" s="182" t="s">
        <v>68</v>
      </c>
      <c r="C62" s="183"/>
      <c r="D62" s="183"/>
      <c r="E62" s="184"/>
      <c r="F62" s="185"/>
      <c r="G62" s="787"/>
      <c r="H62" s="791">
        <v>2022</v>
      </c>
      <c r="I62" s="792">
        <f t="shared" ref="I62:N62" si="14">H62+1</f>
        <v>2023</v>
      </c>
      <c r="J62" s="792">
        <f t="shared" si="14"/>
        <v>2024</v>
      </c>
      <c r="K62" s="793">
        <f t="shared" si="14"/>
        <v>2025</v>
      </c>
      <c r="L62" s="793">
        <f t="shared" si="14"/>
        <v>2026</v>
      </c>
      <c r="M62" s="793">
        <f t="shared" si="14"/>
        <v>2027</v>
      </c>
      <c r="N62" s="794">
        <f t="shared" si="14"/>
        <v>2028</v>
      </c>
      <c r="O62" s="776">
        <v>2022</v>
      </c>
      <c r="P62" s="173">
        <f t="shared" ref="P62:U62" si="15">O62+1</f>
        <v>2023</v>
      </c>
      <c r="Q62" s="173">
        <f t="shared" si="15"/>
        <v>2024</v>
      </c>
      <c r="R62" s="174">
        <f t="shared" si="15"/>
        <v>2025</v>
      </c>
      <c r="S62" s="174">
        <f t="shared" si="15"/>
        <v>2026</v>
      </c>
      <c r="T62" s="174">
        <f t="shared" si="15"/>
        <v>2027</v>
      </c>
      <c r="U62" s="777">
        <f t="shared" si="15"/>
        <v>2028</v>
      </c>
    </row>
    <row r="63" spans="1:23">
      <c r="A63" s="12" t="s">
        <v>19</v>
      </c>
      <c r="B63" s="177" t="s">
        <v>69</v>
      </c>
      <c r="C63" s="176">
        <v>0.50600000000000001</v>
      </c>
      <c r="D63" s="122">
        <v>0.6</v>
      </c>
      <c r="E63" s="178">
        <v>2024</v>
      </c>
      <c r="F63" s="770" t="str">
        <f t="shared" ref="F63:F91" si="16">VLOOKUP($A63,$H$6:$I$10,2,FALSE)</f>
        <v>£m 20/21</v>
      </c>
      <c r="G63" s="788" t="s">
        <v>52</v>
      </c>
      <c r="H63" s="795"/>
      <c r="I63" s="175"/>
      <c r="J63" s="774">
        <f t="shared" ref="J63:N76" si="17">INDEX($C$42:$I$51,MATCH($G63,$B$42:$B$51,0),MATCH(J$62,$C$41:$I$41))</f>
        <v>3.1E-2</v>
      </c>
      <c r="K63" s="774">
        <f t="shared" si="17"/>
        <v>3.1699999999999999E-2</v>
      </c>
      <c r="L63" s="774">
        <f t="shared" si="17"/>
        <v>3.2300000000000002E-2</v>
      </c>
      <c r="M63" s="773">
        <f t="shared" si="17"/>
        <v>3.2399999999999998E-2</v>
      </c>
      <c r="N63" s="779">
        <f t="shared" si="17"/>
        <v>3.2599999999999997E-2</v>
      </c>
      <c r="O63" s="778"/>
      <c r="P63" s="128"/>
      <c r="Q63" s="775">
        <f t="shared" ref="Q63:U76" si="18">INDEX($C$55:$I$59,MATCH($A63,$B$55:$B$59,0),MATCH(Q$62,$C$54:$I$54))</f>
        <v>5.2833944000000001E-2</v>
      </c>
      <c r="R63" s="775">
        <f t="shared" si="18"/>
        <v>5.5875458000000003E-2</v>
      </c>
      <c r="S63" s="775">
        <f t="shared" si="18"/>
        <v>5.5175427000000006E-2</v>
      </c>
      <c r="T63" s="773">
        <f t="shared" si="18"/>
        <v>5.5320261000000003E-2</v>
      </c>
      <c r="U63" s="779">
        <f t="shared" si="18"/>
        <v>5.5489234000000012E-2</v>
      </c>
    </row>
    <row r="64" spans="1:23">
      <c r="A64" s="12" t="s">
        <v>19</v>
      </c>
      <c r="B64" s="179" t="s">
        <v>70</v>
      </c>
      <c r="C64" s="122">
        <v>0.501</v>
      </c>
      <c r="D64" s="122">
        <v>0.6</v>
      </c>
      <c r="E64" s="49">
        <v>2024</v>
      </c>
      <c r="F64" s="771" t="str">
        <f t="shared" si="16"/>
        <v>£m 20/21</v>
      </c>
      <c r="G64" s="789" t="s">
        <v>52</v>
      </c>
      <c r="H64" s="780"/>
      <c r="I64" s="73"/>
      <c r="J64" s="773">
        <f t="shared" si="17"/>
        <v>3.1E-2</v>
      </c>
      <c r="K64" s="773">
        <f t="shared" si="17"/>
        <v>3.1699999999999999E-2</v>
      </c>
      <c r="L64" s="773">
        <f t="shared" si="17"/>
        <v>3.2300000000000002E-2</v>
      </c>
      <c r="M64" s="773">
        <f t="shared" si="17"/>
        <v>3.2399999999999998E-2</v>
      </c>
      <c r="N64" s="779">
        <f t="shared" si="17"/>
        <v>3.2599999999999997E-2</v>
      </c>
      <c r="O64" s="780"/>
      <c r="P64" s="73"/>
      <c r="Q64" s="773">
        <f t="shared" si="18"/>
        <v>5.2833944000000001E-2</v>
      </c>
      <c r="R64" s="773">
        <f t="shared" si="18"/>
        <v>5.5875458000000003E-2</v>
      </c>
      <c r="S64" s="773">
        <f t="shared" si="18"/>
        <v>5.5175427000000006E-2</v>
      </c>
      <c r="T64" s="773">
        <f t="shared" si="18"/>
        <v>5.5320261000000003E-2</v>
      </c>
      <c r="U64" s="779">
        <f t="shared" si="18"/>
        <v>5.5489234000000012E-2</v>
      </c>
    </row>
    <row r="65" spans="1:21">
      <c r="A65" s="12" t="s">
        <v>19</v>
      </c>
      <c r="B65" s="179" t="s">
        <v>71</v>
      </c>
      <c r="C65" s="122">
        <v>0.501</v>
      </c>
      <c r="D65" s="122">
        <v>0.6</v>
      </c>
      <c r="E65" s="49">
        <v>2024</v>
      </c>
      <c r="F65" s="771" t="str">
        <f t="shared" si="16"/>
        <v>£m 20/21</v>
      </c>
      <c r="G65" s="789" t="s">
        <v>52</v>
      </c>
      <c r="H65" s="780"/>
      <c r="I65" s="73"/>
      <c r="J65" s="773">
        <f t="shared" si="17"/>
        <v>3.1E-2</v>
      </c>
      <c r="K65" s="773">
        <f t="shared" si="17"/>
        <v>3.1699999999999999E-2</v>
      </c>
      <c r="L65" s="773">
        <f t="shared" si="17"/>
        <v>3.2300000000000002E-2</v>
      </c>
      <c r="M65" s="773">
        <f t="shared" si="17"/>
        <v>3.2399999999999998E-2</v>
      </c>
      <c r="N65" s="779">
        <f t="shared" si="17"/>
        <v>3.2599999999999997E-2</v>
      </c>
      <c r="O65" s="780"/>
      <c r="P65" s="73"/>
      <c r="Q65" s="773">
        <f t="shared" si="18"/>
        <v>5.2833944000000001E-2</v>
      </c>
      <c r="R65" s="773">
        <f t="shared" si="18"/>
        <v>5.5875458000000003E-2</v>
      </c>
      <c r="S65" s="773">
        <f t="shared" si="18"/>
        <v>5.5175427000000006E-2</v>
      </c>
      <c r="T65" s="773">
        <f t="shared" si="18"/>
        <v>5.5320261000000003E-2</v>
      </c>
      <c r="U65" s="779">
        <f t="shared" si="18"/>
        <v>5.5489234000000012E-2</v>
      </c>
    </row>
    <row r="66" spans="1:21">
      <c r="A66" s="12" t="s">
        <v>19</v>
      </c>
      <c r="B66" s="179" t="s">
        <v>51</v>
      </c>
      <c r="C66" s="122">
        <v>0.5</v>
      </c>
      <c r="D66" s="122">
        <v>0.6</v>
      </c>
      <c r="E66" s="49">
        <v>2024</v>
      </c>
      <c r="F66" s="771" t="str">
        <f t="shared" si="16"/>
        <v>£m 20/21</v>
      </c>
      <c r="G66" s="789" t="s">
        <v>51</v>
      </c>
      <c r="H66" s="780"/>
      <c r="I66" s="73"/>
      <c r="J66" s="773">
        <f t="shared" si="17"/>
        <v>3.04E-2</v>
      </c>
      <c r="K66" s="773">
        <f t="shared" si="17"/>
        <v>3.1099999999999999E-2</v>
      </c>
      <c r="L66" s="773">
        <f t="shared" si="17"/>
        <v>3.1699999999999999E-2</v>
      </c>
      <c r="M66" s="773">
        <f t="shared" si="17"/>
        <v>3.1800000000000002E-2</v>
      </c>
      <c r="N66" s="779">
        <f t="shared" si="17"/>
        <v>3.2000000000000001E-2</v>
      </c>
      <c r="O66" s="780"/>
      <c r="P66" s="73"/>
      <c r="Q66" s="773">
        <f t="shared" si="18"/>
        <v>5.2833944000000001E-2</v>
      </c>
      <c r="R66" s="773">
        <f t="shared" si="18"/>
        <v>5.5875458000000003E-2</v>
      </c>
      <c r="S66" s="773">
        <f t="shared" si="18"/>
        <v>5.5175427000000006E-2</v>
      </c>
      <c r="T66" s="773">
        <f t="shared" si="18"/>
        <v>5.5320261000000003E-2</v>
      </c>
      <c r="U66" s="779">
        <f t="shared" si="18"/>
        <v>5.5489234000000012E-2</v>
      </c>
    </row>
    <row r="67" spans="1:21">
      <c r="A67" s="12" t="s">
        <v>19</v>
      </c>
      <c r="B67" s="179" t="s">
        <v>72</v>
      </c>
      <c r="C67" s="122">
        <v>0.5</v>
      </c>
      <c r="D67" s="122">
        <v>0.6</v>
      </c>
      <c r="E67" s="49">
        <v>2024</v>
      </c>
      <c r="F67" s="771" t="str">
        <f t="shared" si="16"/>
        <v>£m 20/21</v>
      </c>
      <c r="G67" s="789" t="s">
        <v>52</v>
      </c>
      <c r="H67" s="780"/>
      <c r="I67" s="73"/>
      <c r="J67" s="773">
        <f t="shared" si="17"/>
        <v>3.1E-2</v>
      </c>
      <c r="K67" s="773">
        <f t="shared" si="17"/>
        <v>3.1699999999999999E-2</v>
      </c>
      <c r="L67" s="773">
        <f t="shared" si="17"/>
        <v>3.2300000000000002E-2</v>
      </c>
      <c r="M67" s="773">
        <f t="shared" si="17"/>
        <v>3.2399999999999998E-2</v>
      </c>
      <c r="N67" s="779">
        <f t="shared" si="17"/>
        <v>3.2599999999999997E-2</v>
      </c>
      <c r="O67" s="780"/>
      <c r="P67" s="73"/>
      <c r="Q67" s="773">
        <f t="shared" si="18"/>
        <v>5.2833944000000001E-2</v>
      </c>
      <c r="R67" s="773">
        <f t="shared" si="18"/>
        <v>5.5875458000000003E-2</v>
      </c>
      <c r="S67" s="773">
        <f t="shared" si="18"/>
        <v>5.5175427000000006E-2</v>
      </c>
      <c r="T67" s="773">
        <f t="shared" si="18"/>
        <v>5.5320261000000003E-2</v>
      </c>
      <c r="U67" s="779">
        <f t="shared" si="18"/>
        <v>5.5489234000000012E-2</v>
      </c>
    </row>
    <row r="68" spans="1:21">
      <c r="A68" s="12" t="s">
        <v>19</v>
      </c>
      <c r="B68" s="179" t="s">
        <v>73</v>
      </c>
      <c r="C68" s="122">
        <v>0.5</v>
      </c>
      <c r="D68" s="122">
        <v>0.6</v>
      </c>
      <c r="E68" s="49">
        <v>2024</v>
      </c>
      <c r="F68" s="771" t="str">
        <f t="shared" si="16"/>
        <v>£m 20/21</v>
      </c>
      <c r="G68" s="789" t="s">
        <v>52</v>
      </c>
      <c r="H68" s="780"/>
      <c r="I68" s="73"/>
      <c r="J68" s="773">
        <f t="shared" si="17"/>
        <v>3.1E-2</v>
      </c>
      <c r="K68" s="773">
        <f t="shared" si="17"/>
        <v>3.1699999999999999E-2</v>
      </c>
      <c r="L68" s="773">
        <f t="shared" si="17"/>
        <v>3.2300000000000002E-2</v>
      </c>
      <c r="M68" s="773">
        <f t="shared" si="17"/>
        <v>3.2399999999999998E-2</v>
      </c>
      <c r="N68" s="779">
        <f t="shared" si="17"/>
        <v>3.2599999999999997E-2</v>
      </c>
      <c r="O68" s="780"/>
      <c r="P68" s="73"/>
      <c r="Q68" s="773">
        <f t="shared" si="18"/>
        <v>5.2833944000000001E-2</v>
      </c>
      <c r="R68" s="773">
        <f t="shared" si="18"/>
        <v>5.5875458000000003E-2</v>
      </c>
      <c r="S68" s="773">
        <f t="shared" si="18"/>
        <v>5.5175427000000006E-2</v>
      </c>
      <c r="T68" s="773">
        <f t="shared" si="18"/>
        <v>5.5320261000000003E-2</v>
      </c>
      <c r="U68" s="779">
        <f t="shared" si="18"/>
        <v>5.5489234000000012E-2</v>
      </c>
    </row>
    <row r="69" spans="1:21">
      <c r="A69" s="12" t="s">
        <v>19</v>
      </c>
      <c r="B69" s="179" t="s">
        <v>74</v>
      </c>
      <c r="C69" s="122">
        <v>0.5</v>
      </c>
      <c r="D69" s="122">
        <v>0.6</v>
      </c>
      <c r="E69" s="49">
        <v>2024</v>
      </c>
      <c r="F69" s="771" t="str">
        <f t="shared" si="16"/>
        <v>£m 20/21</v>
      </c>
      <c r="G69" s="789" t="s">
        <v>52</v>
      </c>
      <c r="H69" s="780"/>
      <c r="I69" s="73"/>
      <c r="J69" s="773">
        <f t="shared" si="17"/>
        <v>3.1E-2</v>
      </c>
      <c r="K69" s="773">
        <f t="shared" si="17"/>
        <v>3.1699999999999999E-2</v>
      </c>
      <c r="L69" s="773">
        <f t="shared" si="17"/>
        <v>3.2300000000000002E-2</v>
      </c>
      <c r="M69" s="773">
        <f t="shared" si="17"/>
        <v>3.2399999999999998E-2</v>
      </c>
      <c r="N69" s="779">
        <f t="shared" si="17"/>
        <v>3.2599999999999997E-2</v>
      </c>
      <c r="O69" s="780"/>
      <c r="P69" s="73"/>
      <c r="Q69" s="773">
        <f t="shared" si="18"/>
        <v>5.2833944000000001E-2</v>
      </c>
      <c r="R69" s="773">
        <f t="shared" si="18"/>
        <v>5.5875458000000003E-2</v>
      </c>
      <c r="S69" s="773">
        <f t="shared" si="18"/>
        <v>5.5175427000000006E-2</v>
      </c>
      <c r="T69" s="773">
        <f t="shared" si="18"/>
        <v>5.5320261000000003E-2</v>
      </c>
      <c r="U69" s="779">
        <f t="shared" si="18"/>
        <v>5.5489234000000012E-2</v>
      </c>
    </row>
    <row r="70" spans="1:21">
      <c r="A70" s="12" t="s">
        <v>19</v>
      </c>
      <c r="B70" s="179" t="s">
        <v>75</v>
      </c>
      <c r="C70" s="122">
        <v>0.5</v>
      </c>
      <c r="D70" s="122">
        <v>0.6</v>
      </c>
      <c r="E70" s="49">
        <v>2024</v>
      </c>
      <c r="F70" s="771" t="str">
        <f t="shared" si="16"/>
        <v>£m 20/21</v>
      </c>
      <c r="G70" s="789" t="s">
        <v>52</v>
      </c>
      <c r="H70" s="780"/>
      <c r="I70" s="73"/>
      <c r="J70" s="773">
        <f t="shared" si="17"/>
        <v>3.1E-2</v>
      </c>
      <c r="K70" s="773">
        <f t="shared" si="17"/>
        <v>3.1699999999999999E-2</v>
      </c>
      <c r="L70" s="773">
        <f t="shared" si="17"/>
        <v>3.2300000000000002E-2</v>
      </c>
      <c r="M70" s="773">
        <f t="shared" si="17"/>
        <v>3.2399999999999998E-2</v>
      </c>
      <c r="N70" s="779">
        <f t="shared" si="17"/>
        <v>3.2599999999999997E-2</v>
      </c>
      <c r="O70" s="780"/>
      <c r="P70" s="73"/>
      <c r="Q70" s="773">
        <f t="shared" si="18"/>
        <v>5.2833944000000001E-2</v>
      </c>
      <c r="R70" s="773">
        <f t="shared" si="18"/>
        <v>5.5875458000000003E-2</v>
      </c>
      <c r="S70" s="773">
        <f t="shared" si="18"/>
        <v>5.5175427000000006E-2</v>
      </c>
      <c r="T70" s="773">
        <f t="shared" si="18"/>
        <v>5.5320261000000003E-2</v>
      </c>
      <c r="U70" s="779">
        <f t="shared" si="18"/>
        <v>5.5489234000000012E-2</v>
      </c>
    </row>
    <row r="71" spans="1:21">
      <c r="A71" s="12" t="s">
        <v>19</v>
      </c>
      <c r="B71" s="179" t="s">
        <v>76</v>
      </c>
      <c r="C71" s="122">
        <v>0.50700000000000001</v>
      </c>
      <c r="D71" s="122">
        <v>0.6</v>
      </c>
      <c r="E71" s="49">
        <v>2024</v>
      </c>
      <c r="F71" s="771" t="str">
        <f t="shared" si="16"/>
        <v>£m 20/21</v>
      </c>
      <c r="G71" s="789" t="s">
        <v>52</v>
      </c>
      <c r="H71" s="780"/>
      <c r="I71" s="73"/>
      <c r="J71" s="773">
        <f t="shared" si="17"/>
        <v>3.1E-2</v>
      </c>
      <c r="K71" s="773">
        <f t="shared" si="17"/>
        <v>3.1699999999999999E-2</v>
      </c>
      <c r="L71" s="773">
        <f t="shared" si="17"/>
        <v>3.2300000000000002E-2</v>
      </c>
      <c r="M71" s="773">
        <f t="shared" si="17"/>
        <v>3.2399999999999998E-2</v>
      </c>
      <c r="N71" s="779">
        <f t="shared" si="17"/>
        <v>3.2599999999999997E-2</v>
      </c>
      <c r="O71" s="780"/>
      <c r="P71" s="73"/>
      <c r="Q71" s="773">
        <f t="shared" si="18"/>
        <v>5.2833944000000001E-2</v>
      </c>
      <c r="R71" s="773">
        <f t="shared" si="18"/>
        <v>5.5875458000000003E-2</v>
      </c>
      <c r="S71" s="773">
        <f t="shared" si="18"/>
        <v>5.5175427000000006E-2</v>
      </c>
      <c r="T71" s="773">
        <f t="shared" si="18"/>
        <v>5.5320261000000003E-2</v>
      </c>
      <c r="U71" s="779">
        <f t="shared" si="18"/>
        <v>5.5489234000000012E-2</v>
      </c>
    </row>
    <row r="72" spans="1:21">
      <c r="A72" s="12" t="s">
        <v>19</v>
      </c>
      <c r="B72" s="179" t="s">
        <v>50</v>
      </c>
      <c r="C72" s="122">
        <v>0.50700000000000001</v>
      </c>
      <c r="D72" s="122">
        <v>0.6</v>
      </c>
      <c r="E72" s="49">
        <v>2024</v>
      </c>
      <c r="F72" s="771" t="str">
        <f t="shared" si="16"/>
        <v>£m 20/21</v>
      </c>
      <c r="G72" s="789" t="s">
        <v>50</v>
      </c>
      <c r="H72" s="780"/>
      <c r="I72" s="73"/>
      <c r="J72" s="773">
        <f t="shared" si="17"/>
        <v>3.04E-2</v>
      </c>
      <c r="K72" s="773">
        <f t="shared" si="17"/>
        <v>3.1099999999999999E-2</v>
      </c>
      <c r="L72" s="773">
        <f t="shared" si="17"/>
        <v>3.1699999999999999E-2</v>
      </c>
      <c r="M72" s="773">
        <f t="shared" si="17"/>
        <v>3.1800000000000002E-2</v>
      </c>
      <c r="N72" s="779">
        <f t="shared" si="17"/>
        <v>3.2000000000000001E-2</v>
      </c>
      <c r="O72" s="780"/>
      <c r="P72" s="73"/>
      <c r="Q72" s="773">
        <f t="shared" si="18"/>
        <v>5.2833944000000001E-2</v>
      </c>
      <c r="R72" s="773">
        <f t="shared" si="18"/>
        <v>5.5875458000000003E-2</v>
      </c>
      <c r="S72" s="773">
        <f t="shared" si="18"/>
        <v>5.5175427000000006E-2</v>
      </c>
      <c r="T72" s="773">
        <f t="shared" si="18"/>
        <v>5.5320261000000003E-2</v>
      </c>
      <c r="U72" s="779">
        <f t="shared" si="18"/>
        <v>5.5489234000000012E-2</v>
      </c>
    </row>
    <row r="73" spans="1:21">
      <c r="A73" s="12" t="s">
        <v>19</v>
      </c>
      <c r="B73" s="179" t="s">
        <v>4</v>
      </c>
      <c r="C73" s="122">
        <v>0.5</v>
      </c>
      <c r="D73" s="122">
        <v>0.6</v>
      </c>
      <c r="E73" s="49">
        <v>2024</v>
      </c>
      <c r="F73" s="771" t="str">
        <f t="shared" si="16"/>
        <v>£m 20/21</v>
      </c>
      <c r="G73" s="789" t="s">
        <v>4</v>
      </c>
      <c r="H73" s="780"/>
      <c r="I73" s="73"/>
      <c r="J73" s="773">
        <f t="shared" si="17"/>
        <v>3.04E-2</v>
      </c>
      <c r="K73" s="773">
        <f t="shared" si="17"/>
        <v>3.1099999999999999E-2</v>
      </c>
      <c r="L73" s="773">
        <f t="shared" si="17"/>
        <v>3.1699999999999999E-2</v>
      </c>
      <c r="M73" s="773">
        <f t="shared" si="17"/>
        <v>3.1800000000000002E-2</v>
      </c>
      <c r="N73" s="779">
        <f t="shared" si="17"/>
        <v>3.2000000000000001E-2</v>
      </c>
      <c r="O73" s="780"/>
      <c r="P73" s="73"/>
      <c r="Q73" s="773">
        <f t="shared" si="18"/>
        <v>5.2833944000000001E-2</v>
      </c>
      <c r="R73" s="773">
        <f t="shared" si="18"/>
        <v>5.5875458000000003E-2</v>
      </c>
      <c r="S73" s="773">
        <f t="shared" si="18"/>
        <v>5.5175427000000006E-2</v>
      </c>
      <c r="T73" s="773">
        <f t="shared" si="18"/>
        <v>5.5320261000000003E-2</v>
      </c>
      <c r="U73" s="779">
        <f t="shared" si="18"/>
        <v>5.5489234000000012E-2</v>
      </c>
    </row>
    <row r="74" spans="1:21">
      <c r="A74" s="12" t="s">
        <v>19</v>
      </c>
      <c r="B74" s="179" t="s">
        <v>77</v>
      </c>
      <c r="C74" s="122">
        <v>0.5</v>
      </c>
      <c r="D74" s="122">
        <v>0.6</v>
      </c>
      <c r="E74" s="49">
        <v>2024</v>
      </c>
      <c r="F74" s="771" t="str">
        <f t="shared" si="16"/>
        <v>£m 20/21</v>
      </c>
      <c r="G74" s="789" t="s">
        <v>52</v>
      </c>
      <c r="H74" s="780"/>
      <c r="I74" s="73"/>
      <c r="J74" s="773">
        <f t="shared" si="17"/>
        <v>3.1E-2</v>
      </c>
      <c r="K74" s="773">
        <f t="shared" si="17"/>
        <v>3.1699999999999999E-2</v>
      </c>
      <c r="L74" s="773">
        <f t="shared" si="17"/>
        <v>3.2300000000000002E-2</v>
      </c>
      <c r="M74" s="773">
        <f t="shared" si="17"/>
        <v>3.2399999999999998E-2</v>
      </c>
      <c r="N74" s="779">
        <f t="shared" si="17"/>
        <v>3.2599999999999997E-2</v>
      </c>
      <c r="O74" s="780"/>
      <c r="P74" s="73"/>
      <c r="Q74" s="773">
        <f t="shared" si="18"/>
        <v>5.2833944000000001E-2</v>
      </c>
      <c r="R74" s="773">
        <f t="shared" si="18"/>
        <v>5.5875458000000003E-2</v>
      </c>
      <c r="S74" s="773">
        <f t="shared" si="18"/>
        <v>5.5175427000000006E-2</v>
      </c>
      <c r="T74" s="773">
        <f t="shared" si="18"/>
        <v>5.5320261000000003E-2</v>
      </c>
      <c r="U74" s="779">
        <f t="shared" si="18"/>
        <v>5.5489234000000012E-2</v>
      </c>
    </row>
    <row r="75" spans="1:21">
      <c r="A75" s="12" t="s">
        <v>19</v>
      </c>
      <c r="B75" s="179" t="s">
        <v>78</v>
      </c>
      <c r="C75" s="122">
        <v>0.5</v>
      </c>
      <c r="D75" s="122">
        <v>0.6</v>
      </c>
      <c r="E75" s="49">
        <v>2024</v>
      </c>
      <c r="F75" s="771" t="str">
        <f t="shared" si="16"/>
        <v>£m 20/21</v>
      </c>
      <c r="G75" s="789" t="s">
        <v>52</v>
      </c>
      <c r="H75" s="780"/>
      <c r="I75" s="73"/>
      <c r="J75" s="773">
        <f t="shared" si="17"/>
        <v>3.1E-2</v>
      </c>
      <c r="K75" s="773">
        <f t="shared" si="17"/>
        <v>3.1699999999999999E-2</v>
      </c>
      <c r="L75" s="773">
        <f t="shared" si="17"/>
        <v>3.2300000000000002E-2</v>
      </c>
      <c r="M75" s="773">
        <f t="shared" si="17"/>
        <v>3.2399999999999998E-2</v>
      </c>
      <c r="N75" s="779">
        <f t="shared" si="17"/>
        <v>3.2599999999999997E-2</v>
      </c>
      <c r="O75" s="780"/>
      <c r="P75" s="73"/>
      <c r="Q75" s="773">
        <f t="shared" si="18"/>
        <v>5.2833944000000001E-2</v>
      </c>
      <c r="R75" s="773">
        <f t="shared" si="18"/>
        <v>5.5875458000000003E-2</v>
      </c>
      <c r="S75" s="773">
        <f t="shared" si="18"/>
        <v>5.5175427000000006E-2</v>
      </c>
      <c r="T75" s="773">
        <f t="shared" si="18"/>
        <v>5.5320261000000003E-2</v>
      </c>
      <c r="U75" s="779">
        <f t="shared" si="18"/>
        <v>5.5489234000000012E-2</v>
      </c>
    </row>
    <row r="76" spans="1:21">
      <c r="A76" s="12" t="s">
        <v>19</v>
      </c>
      <c r="B76" s="179" t="s">
        <v>79</v>
      </c>
      <c r="C76" s="122">
        <v>0.5</v>
      </c>
      <c r="D76" s="122">
        <v>0.6</v>
      </c>
      <c r="E76" s="49">
        <v>2024</v>
      </c>
      <c r="F76" s="771" t="str">
        <f t="shared" si="16"/>
        <v>£m 20/21</v>
      </c>
      <c r="G76" s="789" t="s">
        <v>52</v>
      </c>
      <c r="H76" s="780"/>
      <c r="I76" s="73"/>
      <c r="J76" s="773">
        <f t="shared" si="17"/>
        <v>3.1E-2</v>
      </c>
      <c r="K76" s="773">
        <f t="shared" si="17"/>
        <v>3.1699999999999999E-2</v>
      </c>
      <c r="L76" s="773">
        <f t="shared" si="17"/>
        <v>3.2300000000000002E-2</v>
      </c>
      <c r="M76" s="773">
        <f t="shared" si="17"/>
        <v>3.2399999999999998E-2</v>
      </c>
      <c r="N76" s="779">
        <f t="shared" si="17"/>
        <v>3.2599999999999997E-2</v>
      </c>
      <c r="O76" s="780"/>
      <c r="P76" s="73"/>
      <c r="Q76" s="773">
        <f t="shared" si="18"/>
        <v>5.2833944000000001E-2</v>
      </c>
      <c r="R76" s="773">
        <f t="shared" si="18"/>
        <v>5.5875458000000003E-2</v>
      </c>
      <c r="S76" s="773">
        <f t="shared" si="18"/>
        <v>5.5175427000000006E-2</v>
      </c>
      <c r="T76" s="773">
        <f t="shared" si="18"/>
        <v>5.5320261000000003E-2</v>
      </c>
      <c r="U76" s="779">
        <f t="shared" si="18"/>
        <v>5.5489234000000012E-2</v>
      </c>
    </row>
    <row r="77" spans="1:21">
      <c r="A77" s="12" t="s">
        <v>25</v>
      </c>
      <c r="B77" s="179" t="s">
        <v>80</v>
      </c>
      <c r="C77" s="122">
        <v>0.5</v>
      </c>
      <c r="D77" s="122">
        <v>0.6</v>
      </c>
      <c r="E77" s="49">
        <v>2022</v>
      </c>
      <c r="F77" s="771" t="str">
        <f t="shared" si="16"/>
        <v>£m 18/19</v>
      </c>
      <c r="G77" s="789" t="s">
        <v>25</v>
      </c>
      <c r="H77" s="781">
        <f t="shared" ref="H77:L91" si="19">INDEX($C$42:$I$51,MATCH($G77,$B$42:$B$51,0),MATCH(H$62,$C$41:$I$41))</f>
        <v>2.0500000000000001E-2</v>
      </c>
      <c r="I77" s="773">
        <f t="shared" si="19"/>
        <v>1.9E-2</v>
      </c>
      <c r="J77" s="773">
        <f t="shared" si="19"/>
        <v>1.9199999999999998E-2</v>
      </c>
      <c r="K77" s="773">
        <f t="shared" si="19"/>
        <v>2.1100000000000001E-2</v>
      </c>
      <c r="L77" s="773">
        <f t="shared" si="19"/>
        <v>2.29E-2</v>
      </c>
      <c r="M77" s="73"/>
      <c r="N77" s="782"/>
      <c r="O77" s="781">
        <f t="shared" ref="O77:S91" si="20">INDEX($C$55:$I$59,MATCH($A77,$B$55:$B$59,0),MATCH(O$62,$C$54:$I$54))</f>
        <v>4.5181881000000007E-2</v>
      </c>
      <c r="P77" s="773">
        <f t="shared" si="20"/>
        <v>4.5568104999999998E-2</v>
      </c>
      <c r="Q77" s="773">
        <f t="shared" si="20"/>
        <v>5.2833943999999994E-2</v>
      </c>
      <c r="R77" s="773">
        <f t="shared" si="20"/>
        <v>5.5875458000000003E-2</v>
      </c>
      <c r="S77" s="773">
        <f t="shared" si="20"/>
        <v>5.5175426999999992E-2</v>
      </c>
      <c r="T77" s="73"/>
      <c r="U77" s="782"/>
    </row>
    <row r="78" spans="1:21">
      <c r="A78" s="12" t="s">
        <v>25</v>
      </c>
      <c r="B78" s="179" t="s">
        <v>81</v>
      </c>
      <c r="C78" s="122">
        <v>0.5</v>
      </c>
      <c r="D78" s="122">
        <v>0.6</v>
      </c>
      <c r="E78" s="49">
        <v>2022</v>
      </c>
      <c r="F78" s="771" t="str">
        <f t="shared" si="16"/>
        <v>£m 18/19</v>
      </c>
      <c r="G78" s="789" t="s">
        <v>25</v>
      </c>
      <c r="H78" s="781">
        <f t="shared" si="19"/>
        <v>2.0500000000000001E-2</v>
      </c>
      <c r="I78" s="773">
        <f t="shared" si="19"/>
        <v>1.9E-2</v>
      </c>
      <c r="J78" s="773">
        <f t="shared" si="19"/>
        <v>1.9199999999999998E-2</v>
      </c>
      <c r="K78" s="773">
        <f t="shared" si="19"/>
        <v>2.1100000000000001E-2</v>
      </c>
      <c r="L78" s="773">
        <f t="shared" si="19"/>
        <v>2.29E-2</v>
      </c>
      <c r="M78" s="73"/>
      <c r="N78" s="782"/>
      <c r="O78" s="781">
        <f t="shared" si="20"/>
        <v>4.5181881000000007E-2</v>
      </c>
      <c r="P78" s="773">
        <f t="shared" si="20"/>
        <v>4.5568104999999998E-2</v>
      </c>
      <c r="Q78" s="773">
        <f t="shared" si="20"/>
        <v>5.2833943999999994E-2</v>
      </c>
      <c r="R78" s="773">
        <f t="shared" si="20"/>
        <v>5.5875458000000003E-2</v>
      </c>
      <c r="S78" s="773">
        <f t="shared" si="20"/>
        <v>5.5175426999999992E-2</v>
      </c>
      <c r="T78" s="73"/>
      <c r="U78" s="782"/>
    </row>
    <row r="79" spans="1:21">
      <c r="A79" s="12" t="s">
        <v>25</v>
      </c>
      <c r="B79" s="179" t="s">
        <v>82</v>
      </c>
      <c r="C79" s="122">
        <v>0.5</v>
      </c>
      <c r="D79" s="122">
        <v>0.6</v>
      </c>
      <c r="E79" s="49">
        <v>2022</v>
      </c>
      <c r="F79" s="771" t="str">
        <f t="shared" si="16"/>
        <v>£m 18/19</v>
      </c>
      <c r="G79" s="789" t="s">
        <v>25</v>
      </c>
      <c r="H79" s="781">
        <f t="shared" si="19"/>
        <v>2.0500000000000001E-2</v>
      </c>
      <c r="I79" s="773">
        <f t="shared" si="19"/>
        <v>1.9E-2</v>
      </c>
      <c r="J79" s="773">
        <f t="shared" si="19"/>
        <v>1.9199999999999998E-2</v>
      </c>
      <c r="K79" s="773">
        <f t="shared" si="19"/>
        <v>2.1100000000000001E-2</v>
      </c>
      <c r="L79" s="773">
        <f t="shared" si="19"/>
        <v>2.29E-2</v>
      </c>
      <c r="M79" s="73"/>
      <c r="N79" s="782"/>
      <c r="O79" s="781">
        <f t="shared" si="20"/>
        <v>4.5181881000000007E-2</v>
      </c>
      <c r="P79" s="773">
        <f t="shared" si="20"/>
        <v>4.5568104999999998E-2</v>
      </c>
      <c r="Q79" s="773">
        <f t="shared" si="20"/>
        <v>5.2833943999999994E-2</v>
      </c>
      <c r="R79" s="773">
        <f t="shared" si="20"/>
        <v>5.5875458000000003E-2</v>
      </c>
      <c r="S79" s="773">
        <f t="shared" si="20"/>
        <v>5.5175426999999992E-2</v>
      </c>
      <c r="T79" s="73"/>
      <c r="U79" s="782"/>
    </row>
    <row r="80" spans="1:21">
      <c r="A80" s="12" t="s">
        <v>25</v>
      </c>
      <c r="B80" s="179" t="s">
        <v>83</v>
      </c>
      <c r="C80" s="122">
        <v>0.5</v>
      </c>
      <c r="D80" s="122">
        <v>0.6</v>
      </c>
      <c r="E80" s="49">
        <v>2022</v>
      </c>
      <c r="F80" s="771" t="str">
        <f t="shared" si="16"/>
        <v>£m 18/19</v>
      </c>
      <c r="G80" s="789" t="s">
        <v>25</v>
      </c>
      <c r="H80" s="781">
        <f t="shared" si="19"/>
        <v>2.0500000000000001E-2</v>
      </c>
      <c r="I80" s="773">
        <f t="shared" si="19"/>
        <v>1.9E-2</v>
      </c>
      <c r="J80" s="773">
        <f t="shared" si="19"/>
        <v>1.9199999999999998E-2</v>
      </c>
      <c r="K80" s="773">
        <f t="shared" si="19"/>
        <v>2.1100000000000001E-2</v>
      </c>
      <c r="L80" s="773">
        <f t="shared" si="19"/>
        <v>2.29E-2</v>
      </c>
      <c r="M80" s="73"/>
      <c r="N80" s="782"/>
      <c r="O80" s="781">
        <f t="shared" si="20"/>
        <v>4.5181881000000007E-2</v>
      </c>
      <c r="P80" s="773">
        <f t="shared" si="20"/>
        <v>4.5568104999999998E-2</v>
      </c>
      <c r="Q80" s="773">
        <f t="shared" si="20"/>
        <v>5.2833943999999994E-2</v>
      </c>
      <c r="R80" s="773">
        <f t="shared" si="20"/>
        <v>5.5875458000000003E-2</v>
      </c>
      <c r="S80" s="773">
        <f t="shared" si="20"/>
        <v>5.5175426999999992E-2</v>
      </c>
      <c r="T80" s="73"/>
      <c r="U80" s="782"/>
    </row>
    <row r="81" spans="1:21">
      <c r="A81" s="12" t="s">
        <v>25</v>
      </c>
      <c r="B81" s="179" t="s">
        <v>84</v>
      </c>
      <c r="C81" s="122">
        <v>0.51</v>
      </c>
      <c r="D81" s="122">
        <v>0.6</v>
      </c>
      <c r="E81" s="49">
        <v>2022</v>
      </c>
      <c r="F81" s="771" t="str">
        <f t="shared" si="16"/>
        <v>£m 18/19</v>
      </c>
      <c r="G81" s="789" t="s">
        <v>55</v>
      </c>
      <c r="H81" s="781">
        <f t="shared" si="19"/>
        <v>2.1100000000000001E-2</v>
      </c>
      <c r="I81" s="773">
        <f t="shared" si="19"/>
        <v>1.9599999999999999E-2</v>
      </c>
      <c r="J81" s="773">
        <f t="shared" si="19"/>
        <v>1.9799999999999998E-2</v>
      </c>
      <c r="K81" s="773">
        <f t="shared" si="19"/>
        <v>2.1700000000000001E-2</v>
      </c>
      <c r="L81" s="773">
        <f t="shared" si="19"/>
        <v>2.35E-2</v>
      </c>
      <c r="M81" s="73"/>
      <c r="N81" s="782"/>
      <c r="O81" s="781">
        <f t="shared" si="20"/>
        <v>4.5181881000000007E-2</v>
      </c>
      <c r="P81" s="773">
        <f t="shared" si="20"/>
        <v>4.5568104999999998E-2</v>
      </c>
      <c r="Q81" s="773">
        <f t="shared" si="20"/>
        <v>5.2833943999999994E-2</v>
      </c>
      <c r="R81" s="773">
        <f t="shared" si="20"/>
        <v>5.5875458000000003E-2</v>
      </c>
      <c r="S81" s="773">
        <f t="shared" si="20"/>
        <v>5.5175426999999992E-2</v>
      </c>
      <c r="T81" s="73"/>
      <c r="U81" s="782"/>
    </row>
    <row r="82" spans="1:21">
      <c r="A82" s="12" t="s">
        <v>25</v>
      </c>
      <c r="B82" s="179" t="s">
        <v>85</v>
      </c>
      <c r="C82" s="122">
        <v>0.51</v>
      </c>
      <c r="D82" s="122">
        <v>0.6</v>
      </c>
      <c r="E82" s="49">
        <v>2022</v>
      </c>
      <c r="F82" s="771" t="str">
        <f t="shared" si="16"/>
        <v>£m 18/19</v>
      </c>
      <c r="G82" s="789" t="s">
        <v>55</v>
      </c>
      <c r="H82" s="781">
        <f t="shared" si="19"/>
        <v>2.1100000000000001E-2</v>
      </c>
      <c r="I82" s="773">
        <f t="shared" si="19"/>
        <v>1.9599999999999999E-2</v>
      </c>
      <c r="J82" s="773">
        <f t="shared" si="19"/>
        <v>1.9799999999999998E-2</v>
      </c>
      <c r="K82" s="773">
        <f t="shared" si="19"/>
        <v>2.1700000000000001E-2</v>
      </c>
      <c r="L82" s="773">
        <f t="shared" si="19"/>
        <v>2.35E-2</v>
      </c>
      <c r="M82" s="73"/>
      <c r="N82" s="782"/>
      <c r="O82" s="781">
        <f t="shared" si="20"/>
        <v>4.5181881000000007E-2</v>
      </c>
      <c r="P82" s="773">
        <f t="shared" si="20"/>
        <v>4.5568104999999998E-2</v>
      </c>
      <c r="Q82" s="773">
        <f t="shared" si="20"/>
        <v>5.2833943999999994E-2</v>
      </c>
      <c r="R82" s="773">
        <f t="shared" si="20"/>
        <v>5.5875458000000003E-2</v>
      </c>
      <c r="S82" s="773">
        <f t="shared" si="20"/>
        <v>5.5175426999999992E-2</v>
      </c>
      <c r="T82" s="73"/>
      <c r="U82" s="782"/>
    </row>
    <row r="83" spans="1:21">
      <c r="A83" s="12" t="s">
        <v>25</v>
      </c>
      <c r="B83" s="179" t="s">
        <v>86</v>
      </c>
      <c r="C83" s="122">
        <v>0.5</v>
      </c>
      <c r="D83" s="122">
        <v>0.6</v>
      </c>
      <c r="E83" s="49">
        <v>2022</v>
      </c>
      <c r="F83" s="771" t="str">
        <f t="shared" si="16"/>
        <v>£m 18/19</v>
      </c>
      <c r="G83" s="789" t="s">
        <v>25</v>
      </c>
      <c r="H83" s="781">
        <f t="shared" si="19"/>
        <v>2.0500000000000001E-2</v>
      </c>
      <c r="I83" s="773">
        <f t="shared" si="19"/>
        <v>1.9E-2</v>
      </c>
      <c r="J83" s="773">
        <f t="shared" si="19"/>
        <v>1.9199999999999998E-2</v>
      </c>
      <c r="K83" s="773">
        <f t="shared" si="19"/>
        <v>2.1100000000000001E-2</v>
      </c>
      <c r="L83" s="773">
        <f t="shared" si="19"/>
        <v>2.29E-2</v>
      </c>
      <c r="M83" s="73"/>
      <c r="N83" s="782"/>
      <c r="O83" s="781">
        <f t="shared" si="20"/>
        <v>4.5181881000000007E-2</v>
      </c>
      <c r="P83" s="773">
        <f t="shared" si="20"/>
        <v>4.5568104999999998E-2</v>
      </c>
      <c r="Q83" s="773">
        <f t="shared" si="20"/>
        <v>5.2833943999999994E-2</v>
      </c>
      <c r="R83" s="773">
        <f t="shared" si="20"/>
        <v>5.5875458000000003E-2</v>
      </c>
      <c r="S83" s="773">
        <f t="shared" si="20"/>
        <v>5.5175426999999992E-2</v>
      </c>
      <c r="T83" s="73"/>
      <c r="U83" s="782"/>
    </row>
    <row r="84" spans="1:21">
      <c r="A84" s="12" t="s">
        <v>25</v>
      </c>
      <c r="B84" s="179" t="s">
        <v>87</v>
      </c>
      <c r="C84" s="122">
        <v>0.5</v>
      </c>
      <c r="D84" s="122">
        <v>0.6</v>
      </c>
      <c r="E84" s="49">
        <v>2022</v>
      </c>
      <c r="F84" s="771" t="str">
        <f t="shared" si="16"/>
        <v>£m 18/19</v>
      </c>
      <c r="G84" s="789" t="s">
        <v>55</v>
      </c>
      <c r="H84" s="781">
        <f t="shared" si="19"/>
        <v>2.1100000000000001E-2</v>
      </c>
      <c r="I84" s="773">
        <f t="shared" si="19"/>
        <v>1.9599999999999999E-2</v>
      </c>
      <c r="J84" s="773">
        <f t="shared" si="19"/>
        <v>1.9799999999999998E-2</v>
      </c>
      <c r="K84" s="773">
        <f t="shared" si="19"/>
        <v>2.1700000000000001E-2</v>
      </c>
      <c r="L84" s="773">
        <f t="shared" si="19"/>
        <v>2.35E-2</v>
      </c>
      <c r="M84" s="73"/>
      <c r="N84" s="782"/>
      <c r="O84" s="781">
        <f t="shared" si="20"/>
        <v>4.5181881000000007E-2</v>
      </c>
      <c r="P84" s="773">
        <f t="shared" si="20"/>
        <v>4.5568104999999998E-2</v>
      </c>
      <c r="Q84" s="773">
        <f t="shared" si="20"/>
        <v>5.2833943999999994E-2</v>
      </c>
      <c r="R84" s="773">
        <f t="shared" si="20"/>
        <v>5.5875458000000003E-2</v>
      </c>
      <c r="S84" s="773">
        <f t="shared" si="20"/>
        <v>5.5175426999999992E-2</v>
      </c>
      <c r="T84" s="73"/>
      <c r="U84" s="782"/>
    </row>
    <row r="85" spans="1:21">
      <c r="A85" s="12" t="s">
        <v>27</v>
      </c>
      <c r="B85" s="179" t="s">
        <v>88</v>
      </c>
      <c r="C85" s="122">
        <v>0.61</v>
      </c>
      <c r="D85" s="122">
        <v>0.6</v>
      </c>
      <c r="E85" s="49">
        <v>2022</v>
      </c>
      <c r="F85" s="771" t="str">
        <f t="shared" si="16"/>
        <v>£m 18/19</v>
      </c>
      <c r="G85" s="789" t="s">
        <v>27</v>
      </c>
      <c r="H85" s="781">
        <f t="shared" si="19"/>
        <v>2.0500000000000001E-2</v>
      </c>
      <c r="I85" s="773">
        <f t="shared" si="19"/>
        <v>1.9E-2</v>
      </c>
      <c r="J85" s="773">
        <f t="shared" si="19"/>
        <v>1.9199999999999998E-2</v>
      </c>
      <c r="K85" s="773">
        <f t="shared" si="19"/>
        <v>2.1100000000000001E-2</v>
      </c>
      <c r="L85" s="773">
        <f t="shared" si="19"/>
        <v>2.29E-2</v>
      </c>
      <c r="M85" s="73"/>
      <c r="N85" s="782"/>
      <c r="O85" s="781">
        <f t="shared" si="20"/>
        <v>4.5181881000000007E-2</v>
      </c>
      <c r="P85" s="773">
        <f t="shared" si="20"/>
        <v>4.5568104999999991E-2</v>
      </c>
      <c r="Q85" s="773">
        <f t="shared" si="20"/>
        <v>5.2833943999999994E-2</v>
      </c>
      <c r="R85" s="773">
        <f t="shared" si="20"/>
        <v>5.587545800000001E-2</v>
      </c>
      <c r="S85" s="773">
        <f t="shared" si="20"/>
        <v>5.5175426999999992E-2</v>
      </c>
      <c r="T85" s="73"/>
      <c r="U85" s="782"/>
    </row>
    <row r="86" spans="1:21">
      <c r="A86" s="12" t="s">
        <v>27</v>
      </c>
      <c r="B86" s="179" t="s">
        <v>89</v>
      </c>
      <c r="C86" s="122">
        <v>0.61</v>
      </c>
      <c r="D86" s="122">
        <v>0.6</v>
      </c>
      <c r="E86" s="49">
        <v>2022</v>
      </c>
      <c r="F86" s="771" t="str">
        <f t="shared" si="16"/>
        <v>£m 18/19</v>
      </c>
      <c r="G86" s="789" t="s">
        <v>27</v>
      </c>
      <c r="H86" s="781">
        <f t="shared" si="19"/>
        <v>2.0500000000000001E-2</v>
      </c>
      <c r="I86" s="773">
        <f t="shared" si="19"/>
        <v>1.9E-2</v>
      </c>
      <c r="J86" s="773">
        <f t="shared" si="19"/>
        <v>1.9199999999999998E-2</v>
      </c>
      <c r="K86" s="773">
        <f t="shared" si="19"/>
        <v>2.1100000000000001E-2</v>
      </c>
      <c r="L86" s="773">
        <f t="shared" si="19"/>
        <v>2.29E-2</v>
      </c>
      <c r="M86" s="73"/>
      <c r="N86" s="782"/>
      <c r="O86" s="781">
        <f t="shared" si="20"/>
        <v>4.5181881000000007E-2</v>
      </c>
      <c r="P86" s="773">
        <f t="shared" si="20"/>
        <v>4.5568104999999991E-2</v>
      </c>
      <c r="Q86" s="773">
        <f t="shared" si="20"/>
        <v>5.2833943999999994E-2</v>
      </c>
      <c r="R86" s="773">
        <f t="shared" si="20"/>
        <v>5.587545800000001E-2</v>
      </c>
      <c r="S86" s="773">
        <f t="shared" si="20"/>
        <v>5.5175426999999992E-2</v>
      </c>
      <c r="T86" s="73"/>
      <c r="U86" s="782"/>
    </row>
    <row r="87" spans="1:21">
      <c r="A87" s="12" t="s">
        <v>27</v>
      </c>
      <c r="B87" s="179" t="s">
        <v>90</v>
      </c>
      <c r="C87" s="122">
        <v>0.61</v>
      </c>
      <c r="D87" s="122">
        <v>0.6</v>
      </c>
      <c r="E87" s="49">
        <v>2022</v>
      </c>
      <c r="F87" s="771" t="str">
        <f t="shared" si="16"/>
        <v>£m 18/19</v>
      </c>
      <c r="G87" s="789" t="s">
        <v>27</v>
      </c>
      <c r="H87" s="781">
        <f t="shared" si="19"/>
        <v>2.0500000000000001E-2</v>
      </c>
      <c r="I87" s="773">
        <f t="shared" si="19"/>
        <v>1.9E-2</v>
      </c>
      <c r="J87" s="773">
        <f t="shared" si="19"/>
        <v>1.9199999999999998E-2</v>
      </c>
      <c r="K87" s="773">
        <f t="shared" si="19"/>
        <v>2.1100000000000001E-2</v>
      </c>
      <c r="L87" s="773">
        <f t="shared" si="19"/>
        <v>2.29E-2</v>
      </c>
      <c r="M87" s="73"/>
      <c r="N87" s="782"/>
      <c r="O87" s="781">
        <f t="shared" si="20"/>
        <v>4.5181881000000007E-2</v>
      </c>
      <c r="P87" s="773">
        <f t="shared" si="20"/>
        <v>4.5568104999999991E-2</v>
      </c>
      <c r="Q87" s="773">
        <f t="shared" si="20"/>
        <v>5.2833943999999994E-2</v>
      </c>
      <c r="R87" s="773">
        <f t="shared" si="20"/>
        <v>5.587545800000001E-2</v>
      </c>
      <c r="S87" s="773">
        <f t="shared" si="20"/>
        <v>5.5175426999999992E-2</v>
      </c>
      <c r="T87" s="73"/>
      <c r="U87" s="782"/>
    </row>
    <row r="88" spans="1:21">
      <c r="A88" s="12" t="s">
        <v>22</v>
      </c>
      <c r="B88" s="179" t="s">
        <v>91</v>
      </c>
      <c r="C88" s="122">
        <v>0.67</v>
      </c>
      <c r="D88" s="122">
        <v>0.55000000000000004</v>
      </c>
      <c r="E88" s="49">
        <v>2022</v>
      </c>
      <c r="F88" s="771" t="str">
        <f t="shared" si="16"/>
        <v>£m 18/19</v>
      </c>
      <c r="G88" s="789" t="s">
        <v>54</v>
      </c>
      <c r="H88" s="781">
        <f t="shared" si="19"/>
        <v>2.0500000000000001E-2</v>
      </c>
      <c r="I88" s="773">
        <f t="shared" si="19"/>
        <v>1.9E-2</v>
      </c>
      <c r="J88" s="773">
        <f t="shared" si="19"/>
        <v>1.9199999999999998E-2</v>
      </c>
      <c r="K88" s="773">
        <f t="shared" si="19"/>
        <v>2.1100000000000001E-2</v>
      </c>
      <c r="L88" s="773">
        <f t="shared" si="19"/>
        <v>2.29E-2</v>
      </c>
      <c r="M88" s="73"/>
      <c r="N88" s="782"/>
      <c r="O88" s="781">
        <f t="shared" si="20"/>
        <v>4.2439449777777784E-2</v>
      </c>
      <c r="P88" s="773">
        <f t="shared" si="20"/>
        <v>4.2616093333333334E-2</v>
      </c>
      <c r="Q88" s="773">
        <f t="shared" si="20"/>
        <v>4.909683911111111E-2</v>
      </c>
      <c r="R88" s="773">
        <f t="shared" si="20"/>
        <v>5.2011518222222233E-2</v>
      </c>
      <c r="S88" s="773">
        <f t="shared" si="20"/>
        <v>5.158926844444444E-2</v>
      </c>
      <c r="T88" s="73"/>
      <c r="U88" s="782"/>
    </row>
    <row r="89" spans="1:21">
      <c r="A89" s="12" t="s">
        <v>29</v>
      </c>
      <c r="B89" s="179" t="s">
        <v>29</v>
      </c>
      <c r="C89" s="122">
        <v>1</v>
      </c>
      <c r="D89" s="122">
        <v>0.55000000000000004</v>
      </c>
      <c r="E89" s="49">
        <v>2022</v>
      </c>
      <c r="F89" s="771" t="str">
        <f t="shared" si="16"/>
        <v>£m 18/19</v>
      </c>
      <c r="G89" s="789" t="s">
        <v>29</v>
      </c>
      <c r="H89" s="781">
        <f>INDEX($C$42:$I$51,MATCH($G89,$B$42:$B$51,0),MATCH(H$62,$C$41:$I$41))</f>
        <v>-5.9999999999999995E-4</v>
      </c>
      <c r="I89" s="773">
        <f t="shared" si="19"/>
        <v>2.12E-2</v>
      </c>
      <c r="J89" s="773">
        <f t="shared" si="19"/>
        <v>5.0099999999999999E-2</v>
      </c>
      <c r="K89" s="773">
        <f t="shared" si="19"/>
        <v>4.7300000000000002E-2</v>
      </c>
      <c r="L89" s="773">
        <f t="shared" si="19"/>
        <v>4.19E-2</v>
      </c>
      <c r="M89" s="73"/>
      <c r="N89" s="782"/>
      <c r="O89" s="781">
        <f t="shared" si="20"/>
        <v>7.5718976000000007E-2</v>
      </c>
      <c r="P89" s="773">
        <f t="shared" si="20"/>
        <v>7.5510080000000007E-2</v>
      </c>
      <c r="Q89" s="773">
        <f t="shared" si="20"/>
        <v>7.1580223999999998E-2</v>
      </c>
      <c r="R89" s="773">
        <f t="shared" si="20"/>
        <v>6.9935168000000006E-2</v>
      </c>
      <c r="S89" s="773">
        <f t="shared" si="20"/>
        <v>7.0313792E-2</v>
      </c>
      <c r="T89" s="73"/>
      <c r="U89" s="782"/>
    </row>
    <row r="90" spans="1:21">
      <c r="A90" s="12" t="s">
        <v>22</v>
      </c>
      <c r="B90" s="179" t="s">
        <v>92</v>
      </c>
      <c r="C90" s="122">
        <v>0.51</v>
      </c>
      <c r="D90" s="122">
        <v>0.55000000000000004</v>
      </c>
      <c r="E90" s="49">
        <v>2022</v>
      </c>
      <c r="F90" s="771" t="str">
        <f t="shared" si="16"/>
        <v>£m 18/19</v>
      </c>
      <c r="G90" s="789" t="s">
        <v>54</v>
      </c>
      <c r="H90" s="781">
        <f t="shared" si="19"/>
        <v>2.0500000000000001E-2</v>
      </c>
      <c r="I90" s="773">
        <f t="shared" si="19"/>
        <v>1.9E-2</v>
      </c>
      <c r="J90" s="773">
        <f t="shared" si="19"/>
        <v>1.9199999999999998E-2</v>
      </c>
      <c r="K90" s="773">
        <f t="shared" si="19"/>
        <v>2.1100000000000001E-2</v>
      </c>
      <c r="L90" s="773">
        <f t="shared" si="19"/>
        <v>2.29E-2</v>
      </c>
      <c r="M90" s="73"/>
      <c r="N90" s="782"/>
      <c r="O90" s="781">
        <f t="shared" si="20"/>
        <v>4.2439449777777784E-2</v>
      </c>
      <c r="P90" s="773">
        <f t="shared" si="20"/>
        <v>4.2616093333333334E-2</v>
      </c>
      <c r="Q90" s="773">
        <f t="shared" si="20"/>
        <v>4.909683911111111E-2</v>
      </c>
      <c r="R90" s="773">
        <f t="shared" si="20"/>
        <v>5.2011518222222233E-2</v>
      </c>
      <c r="S90" s="773">
        <f t="shared" si="20"/>
        <v>5.158926844444444E-2</v>
      </c>
      <c r="T90" s="73"/>
      <c r="U90" s="782"/>
    </row>
    <row r="91" spans="1:21" ht="14" thickBot="1">
      <c r="A91" s="12" t="s">
        <v>22</v>
      </c>
      <c r="B91" s="180" t="s">
        <v>53</v>
      </c>
      <c r="C91" s="172">
        <v>0.64</v>
      </c>
      <c r="D91" s="172">
        <v>0.55000000000000004</v>
      </c>
      <c r="E91" s="181">
        <v>2022</v>
      </c>
      <c r="F91" s="772" t="str">
        <f t="shared" si="16"/>
        <v>£m 18/19</v>
      </c>
      <c r="G91" s="790" t="s">
        <v>53</v>
      </c>
      <c r="H91" s="783">
        <f t="shared" si="19"/>
        <v>1.8184707641684131E-2</v>
      </c>
      <c r="I91" s="784">
        <f t="shared" si="19"/>
        <v>1.5809503423148775E-2</v>
      </c>
      <c r="J91" s="784">
        <f t="shared" si="19"/>
        <v>1.8000565597912722E-2</v>
      </c>
      <c r="K91" s="784">
        <f t="shared" si="19"/>
        <v>2.3276186478151731E-2</v>
      </c>
      <c r="L91" s="784">
        <f t="shared" si="19"/>
        <v>2.7418061040625063E-2</v>
      </c>
      <c r="M91" s="785"/>
      <c r="N91" s="786"/>
      <c r="O91" s="783">
        <f t="shared" si="20"/>
        <v>4.2439449777777784E-2</v>
      </c>
      <c r="P91" s="784">
        <f t="shared" si="20"/>
        <v>4.2616093333333334E-2</v>
      </c>
      <c r="Q91" s="784">
        <f t="shared" si="20"/>
        <v>4.909683911111111E-2</v>
      </c>
      <c r="R91" s="784">
        <f t="shared" si="20"/>
        <v>5.2011518222222233E-2</v>
      </c>
      <c r="S91" s="784">
        <f t="shared" si="20"/>
        <v>5.158926844444444E-2</v>
      </c>
      <c r="T91" s="785"/>
      <c r="U91" s="786"/>
    </row>
    <row r="92" spans="1:21">
      <c r="I92" s="14"/>
    </row>
    <row r="93" spans="1:21">
      <c r="I93" s="14"/>
    </row>
    <row r="94" spans="1:21">
      <c r="I94" s="14"/>
    </row>
    <row r="95" spans="1:21">
      <c r="B95" s="1"/>
      <c r="D95" s="116"/>
      <c r="E95" s="116"/>
      <c r="F95" s="116"/>
      <c r="G95" s="116"/>
      <c r="H95" s="116"/>
      <c r="I95" s="116"/>
      <c r="J95" s="116"/>
    </row>
    <row r="97" spans="2:14" ht="15.5">
      <c r="B97" s="105" t="s">
        <v>93</v>
      </c>
      <c r="C97" s="24">
        <v>2022</v>
      </c>
      <c r="D97" s="25">
        <f t="shared" ref="D97:I97" si="21">C97+1</f>
        <v>2023</v>
      </c>
      <c r="E97" s="25">
        <f t="shared" si="21"/>
        <v>2024</v>
      </c>
      <c r="F97" s="25">
        <f t="shared" si="21"/>
        <v>2025</v>
      </c>
      <c r="G97" s="25">
        <f t="shared" si="21"/>
        <v>2026</v>
      </c>
      <c r="H97" s="25">
        <f t="shared" si="21"/>
        <v>2027</v>
      </c>
      <c r="I97" s="25">
        <f t="shared" si="21"/>
        <v>2028</v>
      </c>
    </row>
    <row r="98" spans="2:14">
      <c r="B98" s="106" t="s">
        <v>69</v>
      </c>
      <c r="C98" s="73"/>
      <c r="D98" s="73"/>
      <c r="E98" s="107">
        <v>0</v>
      </c>
      <c r="F98" s="107">
        <v>0</v>
      </c>
      <c r="G98" s="107">
        <v>0</v>
      </c>
      <c r="H98" s="107">
        <v>0</v>
      </c>
      <c r="I98" s="107">
        <v>0</v>
      </c>
      <c r="J98" s="810"/>
    </row>
    <row r="99" spans="2:14">
      <c r="B99" s="106" t="s">
        <v>70</v>
      </c>
      <c r="C99" s="73"/>
      <c r="D99" s="73"/>
      <c r="E99" s="107">
        <v>0</v>
      </c>
      <c r="F99" s="107">
        <v>0</v>
      </c>
      <c r="G99" s="107">
        <v>0</v>
      </c>
      <c r="H99" s="107">
        <v>0</v>
      </c>
      <c r="I99" s="107">
        <v>0</v>
      </c>
      <c r="J99" s="810"/>
    </row>
    <row r="100" spans="2:14">
      <c r="B100" s="106" t="s">
        <v>71</v>
      </c>
      <c r="C100" s="73"/>
      <c r="D100" s="73"/>
      <c r="E100" s="107">
        <v>0</v>
      </c>
      <c r="F100" s="107">
        <v>0</v>
      </c>
      <c r="G100" s="107">
        <v>0</v>
      </c>
      <c r="H100" s="107">
        <v>0</v>
      </c>
      <c r="I100" s="107">
        <v>0</v>
      </c>
      <c r="J100" s="811"/>
      <c r="K100" s="85"/>
      <c r="L100" s="85"/>
      <c r="M100" s="85"/>
      <c r="N100" s="85"/>
    </row>
    <row r="101" spans="2:14">
      <c r="B101" s="106" t="s">
        <v>51</v>
      </c>
      <c r="C101" s="73"/>
      <c r="D101" s="73"/>
      <c r="E101" s="107">
        <v>0</v>
      </c>
      <c r="F101" s="107">
        <v>0</v>
      </c>
      <c r="G101" s="107">
        <v>0</v>
      </c>
      <c r="H101" s="107">
        <v>0</v>
      </c>
      <c r="I101" s="107">
        <v>0</v>
      </c>
      <c r="J101" s="810"/>
    </row>
    <row r="102" spans="2:14">
      <c r="B102" s="106" t="s">
        <v>72</v>
      </c>
      <c r="C102" s="73"/>
      <c r="D102" s="73"/>
      <c r="E102" s="107">
        <v>0.95193542636815776</v>
      </c>
      <c r="F102" s="107">
        <v>0.95193542636815776</v>
      </c>
      <c r="G102" s="107">
        <v>0.95193542636815776</v>
      </c>
      <c r="H102" s="107">
        <v>0.95193542636815776</v>
      </c>
      <c r="I102" s="107">
        <v>0.95193542636815776</v>
      </c>
      <c r="J102" s="810"/>
    </row>
    <row r="103" spans="2:14">
      <c r="B103" s="106" t="s">
        <v>73</v>
      </c>
      <c r="C103" s="73"/>
      <c r="D103" s="73"/>
      <c r="E103" s="107">
        <v>4.1422258913848848</v>
      </c>
      <c r="F103" s="107">
        <v>4.1422258913848848</v>
      </c>
      <c r="G103" s="107">
        <v>4.1422258913848848</v>
      </c>
      <c r="H103" s="107">
        <v>4.1422258913848848</v>
      </c>
      <c r="I103" s="107">
        <v>4.1422258913848848</v>
      </c>
      <c r="J103" s="810"/>
    </row>
    <row r="104" spans="2:14">
      <c r="B104" s="106" t="s">
        <v>74</v>
      </c>
      <c r="C104" s="73"/>
      <c r="D104" s="73"/>
      <c r="E104" s="107">
        <v>0</v>
      </c>
      <c r="F104" s="107">
        <v>0</v>
      </c>
      <c r="G104" s="107">
        <v>0</v>
      </c>
      <c r="H104" s="107">
        <v>0</v>
      </c>
      <c r="I104" s="107">
        <v>0</v>
      </c>
      <c r="J104" s="810"/>
    </row>
    <row r="105" spans="2:14">
      <c r="B105" s="106" t="s">
        <v>75</v>
      </c>
      <c r="C105" s="73"/>
      <c r="D105" s="73"/>
      <c r="E105" s="107">
        <v>0</v>
      </c>
      <c r="F105" s="107">
        <v>0</v>
      </c>
      <c r="G105" s="107">
        <v>0</v>
      </c>
      <c r="H105" s="107">
        <v>0</v>
      </c>
      <c r="I105" s="107">
        <v>0</v>
      </c>
      <c r="J105" s="810"/>
    </row>
    <row r="106" spans="2:14">
      <c r="B106" s="106" t="s">
        <v>76</v>
      </c>
      <c r="C106" s="73"/>
      <c r="D106" s="73"/>
      <c r="E106" s="107">
        <v>1.2350000000000001</v>
      </c>
      <c r="F106" s="107">
        <v>0</v>
      </c>
      <c r="G106" s="107">
        <v>0</v>
      </c>
      <c r="H106" s="107">
        <v>0</v>
      </c>
      <c r="I106" s="107">
        <v>0</v>
      </c>
      <c r="J106" s="810"/>
    </row>
    <row r="107" spans="2:14">
      <c r="B107" s="106" t="s">
        <v>50</v>
      </c>
      <c r="C107" s="73"/>
      <c r="D107" s="73"/>
      <c r="E107" s="107">
        <v>2.3050000000000002</v>
      </c>
      <c r="F107" s="107">
        <v>0</v>
      </c>
      <c r="G107" s="107">
        <v>0</v>
      </c>
      <c r="H107" s="107">
        <v>0</v>
      </c>
      <c r="I107" s="107">
        <v>0</v>
      </c>
      <c r="J107" s="810"/>
    </row>
    <row r="108" spans="2:14">
      <c r="B108" s="106" t="s">
        <v>4</v>
      </c>
      <c r="C108" s="73"/>
      <c r="D108" s="73"/>
      <c r="E108" s="107">
        <v>1.38</v>
      </c>
      <c r="F108" s="107">
        <v>0</v>
      </c>
      <c r="G108" s="107">
        <v>0</v>
      </c>
      <c r="H108" s="107">
        <v>0</v>
      </c>
      <c r="I108" s="107">
        <v>0</v>
      </c>
      <c r="J108" s="810"/>
    </row>
    <row r="109" spans="2:14">
      <c r="B109" s="106" t="s">
        <v>77</v>
      </c>
      <c r="C109" s="73"/>
      <c r="D109" s="73"/>
      <c r="E109" s="107">
        <v>1.38</v>
      </c>
      <c r="F109" s="107">
        <v>0</v>
      </c>
      <c r="G109" s="107">
        <v>0</v>
      </c>
      <c r="H109" s="107">
        <v>0</v>
      </c>
      <c r="I109" s="107">
        <v>0</v>
      </c>
      <c r="J109" s="810"/>
    </row>
    <row r="110" spans="2:14">
      <c r="B110" s="106" t="s">
        <v>78</v>
      </c>
      <c r="C110" s="73"/>
      <c r="D110" s="73"/>
      <c r="E110" s="107">
        <v>0.69</v>
      </c>
      <c r="F110" s="107">
        <v>0</v>
      </c>
      <c r="G110" s="107">
        <v>0</v>
      </c>
      <c r="H110" s="107">
        <v>0</v>
      </c>
      <c r="I110" s="107">
        <v>0</v>
      </c>
      <c r="J110" s="810"/>
    </row>
    <row r="111" spans="2:14">
      <c r="B111" s="106" t="s">
        <v>79</v>
      </c>
      <c r="C111" s="73"/>
      <c r="D111" s="73"/>
      <c r="E111" s="107">
        <v>1.1499999999999999</v>
      </c>
      <c r="F111" s="107">
        <v>0</v>
      </c>
      <c r="G111" s="107">
        <v>0</v>
      </c>
      <c r="H111" s="107">
        <v>0</v>
      </c>
      <c r="I111" s="107">
        <v>0</v>
      </c>
      <c r="J111" s="810"/>
    </row>
    <row r="112" spans="2:14">
      <c r="B112" s="106" t="s">
        <v>80</v>
      </c>
      <c r="C112" s="803">
        <v>0.23941679646380071</v>
      </c>
      <c r="D112" s="803">
        <v>0.23941679646380071</v>
      </c>
      <c r="E112" s="803">
        <v>0.23941679646380071</v>
      </c>
      <c r="F112" s="803">
        <v>0.23941679646380071</v>
      </c>
      <c r="G112" s="803">
        <v>0.23941679646380071</v>
      </c>
      <c r="H112" s="73"/>
      <c r="I112" s="73"/>
      <c r="J112" s="810"/>
    </row>
    <row r="113" spans="2:12">
      <c r="B113" s="106" t="s">
        <v>81</v>
      </c>
      <c r="C113" s="803">
        <v>-1.1368683772161603E-15</v>
      </c>
      <c r="D113" s="803">
        <v>-1.1368683772161603E-15</v>
      </c>
      <c r="E113" s="803">
        <v>-1.1368683772161603E-15</v>
      </c>
      <c r="F113" s="803">
        <v>-1.1368683772161603E-15</v>
      </c>
      <c r="G113" s="803">
        <v>-1.1368683772161603E-15</v>
      </c>
      <c r="H113" s="73"/>
      <c r="I113" s="73"/>
      <c r="J113" s="810"/>
    </row>
    <row r="114" spans="2:12">
      <c r="B114" s="106" t="s">
        <v>82</v>
      </c>
      <c r="C114" s="803">
        <v>-7.0993072540795777E-3</v>
      </c>
      <c r="D114" s="803">
        <v>-7.0993072540795777E-3</v>
      </c>
      <c r="E114" s="803">
        <v>-7.0993072540795777E-3</v>
      </c>
      <c r="F114" s="803">
        <v>-7.0993072540795777E-3</v>
      </c>
      <c r="G114" s="803">
        <v>-7.0993072540795777E-3</v>
      </c>
      <c r="H114" s="73"/>
      <c r="I114" s="73"/>
      <c r="J114" s="810"/>
    </row>
    <row r="115" spans="2:12">
      <c r="B115" s="106" t="s">
        <v>83</v>
      </c>
      <c r="C115" s="803">
        <v>-7.2862331602607357E-3</v>
      </c>
      <c r="D115" s="803">
        <v>-7.2862331602607357E-3</v>
      </c>
      <c r="E115" s="803">
        <v>-7.2862331602607357E-3</v>
      </c>
      <c r="F115" s="803">
        <v>-7.2862331602607357E-3</v>
      </c>
      <c r="G115" s="803">
        <v>-7.2862331602607357E-3</v>
      </c>
      <c r="H115" s="73"/>
      <c r="I115" s="73"/>
      <c r="J115" s="810"/>
    </row>
    <row r="116" spans="2:12">
      <c r="B116" s="106" t="s">
        <v>84</v>
      </c>
      <c r="C116" s="804">
        <v>1.149006</v>
      </c>
      <c r="D116" s="804">
        <v>1.149006</v>
      </c>
      <c r="E116" s="803">
        <v>1.149006</v>
      </c>
      <c r="F116" s="803">
        <v>1.149006</v>
      </c>
      <c r="G116" s="804">
        <v>1.149006</v>
      </c>
      <c r="H116" s="73"/>
      <c r="I116" s="73"/>
      <c r="J116" s="810"/>
    </row>
    <row r="117" spans="2:12">
      <c r="B117" s="106" t="s">
        <v>85</v>
      </c>
      <c r="C117" s="803">
        <v>0</v>
      </c>
      <c r="D117" s="803">
        <v>0</v>
      </c>
      <c r="E117" s="803">
        <v>0</v>
      </c>
      <c r="F117" s="803">
        <v>0</v>
      </c>
      <c r="G117" s="803">
        <v>0</v>
      </c>
      <c r="H117" s="73"/>
      <c r="I117" s="73"/>
      <c r="J117" s="810"/>
    </row>
    <row r="118" spans="2:12">
      <c r="B118" s="106" t="s">
        <v>86</v>
      </c>
      <c r="C118" s="803">
        <v>0</v>
      </c>
      <c r="D118" s="803">
        <v>0</v>
      </c>
      <c r="E118" s="803">
        <v>0</v>
      </c>
      <c r="F118" s="803">
        <v>0</v>
      </c>
      <c r="G118" s="803">
        <v>0</v>
      </c>
      <c r="H118" s="73"/>
      <c r="I118" s="73"/>
      <c r="J118" s="810"/>
    </row>
    <row r="119" spans="2:12">
      <c r="B119" s="106" t="s">
        <v>87</v>
      </c>
      <c r="C119" s="803">
        <v>0</v>
      </c>
      <c r="D119" s="803">
        <v>0</v>
      </c>
      <c r="E119" s="803">
        <v>0</v>
      </c>
      <c r="F119" s="803">
        <v>0</v>
      </c>
      <c r="G119" s="803">
        <v>0</v>
      </c>
      <c r="H119" s="73"/>
      <c r="I119" s="73"/>
      <c r="J119" s="810"/>
    </row>
    <row r="120" spans="2:12">
      <c r="B120" s="106" t="s">
        <v>88</v>
      </c>
      <c r="C120" s="803">
        <v>-4.3390000000000004</v>
      </c>
      <c r="D120" s="803">
        <v>-4.3390000000000004</v>
      </c>
      <c r="E120" s="803">
        <v>-4.3390000000000004</v>
      </c>
      <c r="F120" s="803">
        <v>-4.3390000000000004</v>
      </c>
      <c r="G120" s="803">
        <v>-4.3390000000000004</v>
      </c>
      <c r="H120" s="73"/>
      <c r="I120" s="73"/>
      <c r="J120" s="810"/>
    </row>
    <row r="121" spans="2:12">
      <c r="B121" s="106" t="s">
        <v>89</v>
      </c>
      <c r="C121" s="803">
        <v>0</v>
      </c>
      <c r="D121" s="803">
        <v>0</v>
      </c>
      <c r="E121" s="803">
        <v>0</v>
      </c>
      <c r="F121" s="803">
        <v>0</v>
      </c>
      <c r="G121" s="803">
        <v>0</v>
      </c>
      <c r="H121" s="73"/>
      <c r="I121" s="73"/>
      <c r="J121" s="810"/>
    </row>
    <row r="122" spans="2:12">
      <c r="B122" s="106" t="s">
        <v>90</v>
      </c>
      <c r="C122" s="803">
        <v>-4.3390000000000004</v>
      </c>
      <c r="D122" s="803">
        <v>-4.3390000000000004</v>
      </c>
      <c r="E122" s="803">
        <v>-4.3390000000000004</v>
      </c>
      <c r="F122" s="803">
        <v>-4.3390000000000004</v>
      </c>
      <c r="G122" s="803">
        <v>-4.3390000000000004</v>
      </c>
      <c r="H122" s="73"/>
      <c r="I122" s="73"/>
      <c r="J122" s="810"/>
    </row>
    <row r="123" spans="2:12">
      <c r="B123" s="106" t="s">
        <v>91</v>
      </c>
      <c r="C123" s="803">
        <v>-13</v>
      </c>
      <c r="D123" s="803">
        <v>-13</v>
      </c>
      <c r="E123" s="803">
        <v>-13</v>
      </c>
      <c r="F123" s="803">
        <v>-13</v>
      </c>
      <c r="G123" s="803">
        <v>-13</v>
      </c>
      <c r="H123" s="73"/>
      <c r="I123" s="73"/>
      <c r="J123" s="810"/>
    </row>
    <row r="124" spans="2:12">
      <c r="B124" s="106" t="s">
        <v>29</v>
      </c>
      <c r="C124" s="803">
        <v>0</v>
      </c>
      <c r="D124" s="803">
        <v>0</v>
      </c>
      <c r="E124" s="803">
        <v>0</v>
      </c>
      <c r="F124" s="803">
        <v>0</v>
      </c>
      <c r="G124" s="803">
        <v>0</v>
      </c>
      <c r="H124" s="73"/>
      <c r="I124" s="73"/>
      <c r="J124" s="810"/>
    </row>
    <row r="125" spans="2:12">
      <c r="B125" s="106" t="s">
        <v>92</v>
      </c>
      <c r="C125" s="803">
        <v>1</v>
      </c>
      <c r="D125" s="803">
        <v>1</v>
      </c>
      <c r="E125" s="803">
        <v>1</v>
      </c>
      <c r="F125" s="803">
        <v>1</v>
      </c>
      <c r="G125" s="803">
        <v>1</v>
      </c>
      <c r="H125" s="73"/>
      <c r="I125" s="73"/>
      <c r="J125" s="810"/>
    </row>
    <row r="126" spans="2:12">
      <c r="B126" s="108" t="s">
        <v>53</v>
      </c>
      <c r="C126" s="803">
        <v>4.3620000000000001</v>
      </c>
      <c r="D126" s="803">
        <v>4.3620000000000001</v>
      </c>
      <c r="E126" s="805">
        <v>4.3620000000000001</v>
      </c>
      <c r="F126" s="805">
        <v>4.3620000000000001</v>
      </c>
      <c r="G126" s="805">
        <v>4.3620000000000001</v>
      </c>
      <c r="H126" s="73"/>
      <c r="I126" s="73"/>
      <c r="J126" s="810"/>
    </row>
    <row r="127" spans="2:12">
      <c r="B127" s="34"/>
    </row>
    <row r="128" spans="2:12">
      <c r="B128" s="140" t="str">
        <f>LEFT('RFPR cover'!C8,2)</f>
        <v>ED</v>
      </c>
      <c r="C128" s="221"/>
      <c r="D128" s="221"/>
      <c r="E128" s="221"/>
      <c r="F128" s="221"/>
      <c r="G128" s="221"/>
      <c r="H128" s="221"/>
      <c r="I128" s="221"/>
      <c r="J128" s="221"/>
      <c r="K128" s="221"/>
      <c r="L128" s="141"/>
    </row>
    <row r="129" spans="1:14">
      <c r="A129" s="36"/>
      <c r="B129" s="58" t="s">
        <v>94</v>
      </c>
      <c r="C129" s="59"/>
      <c r="D129" s="59"/>
      <c r="E129" s="59"/>
      <c r="F129" s="57"/>
      <c r="G129" s="57"/>
      <c r="H129" s="57"/>
      <c r="I129" s="57"/>
      <c r="J129" s="57"/>
      <c r="K129" s="57"/>
      <c r="L129" s="57"/>
      <c r="M129" s="57"/>
      <c r="N129" s="57"/>
    </row>
    <row r="130" spans="1:14">
      <c r="A130" s="36"/>
      <c r="B130" s="83"/>
      <c r="C130" s="84"/>
      <c r="D130" s="84"/>
      <c r="E130" s="84"/>
      <c r="F130" s="85"/>
      <c r="G130" s="85"/>
      <c r="H130" s="85"/>
      <c r="I130" s="85"/>
    </row>
    <row r="131" spans="1:14">
      <c r="A131" s="35"/>
      <c r="B131" s="222" t="s">
        <v>95</v>
      </c>
      <c r="C131" s="37"/>
      <c r="D131" s="37"/>
      <c r="E131" s="244" t="b">
        <f>OR((LEFT('RFPR cover'!$C$8,2)=Data!G131),'RFPR cover'!$C$7=Data!G131)</f>
        <v>1</v>
      </c>
      <c r="F131" s="295">
        <f t="shared" ref="F131:F133" si="22">IF(E131,1,0)</f>
        <v>1</v>
      </c>
      <c r="G131" s="245" t="str">
        <f>B141</f>
        <v>ED</v>
      </c>
    </row>
    <row r="132" spans="1:14" ht="16.5" customHeight="1">
      <c r="A132" s="35"/>
      <c r="B132" s="87" t="str">
        <f>IF(SUM($F$131:$F$138)=0,"",CHOOSE(MATCH(TRUE,$E$131:$E$138,0),B142,B153,B164,E164,B175,E175,B185,E185)&amp;"")</f>
        <v>Time to connect ODI</v>
      </c>
      <c r="C132" s="37"/>
      <c r="D132" s="37"/>
      <c r="E132" s="292" t="b">
        <f>OR((LEFT('RFPR cover'!$C$8,2)=Data!G132),'RFPR cover'!$C$7=Data!G132)</f>
        <v>0</v>
      </c>
      <c r="F132" s="234">
        <f t="shared" si="22"/>
        <v>0</v>
      </c>
      <c r="G132" s="235" t="str">
        <f>B152</f>
        <v>GD</v>
      </c>
    </row>
    <row r="133" spans="1:14">
      <c r="A133" s="35"/>
      <c r="B133" s="87" t="str">
        <f t="shared" ref="B133:B139" si="23">IF(SUM($F$131:$F$138)=0,"",CHOOSE(MATCH(TRUE,$E$131:$E$138,0),B143,B154,B165,E165,B176,E176,B186,E186)&amp;"")</f>
        <v>Broad Measure of Customer Service ODI</v>
      </c>
      <c r="C133" s="37"/>
      <c r="D133" s="37"/>
      <c r="E133" s="292" t="b">
        <f>OR((LEFT('RFPR cover'!$C$8,2)=Data!G133),'RFPR cover'!$C$7=Data!G133)</f>
        <v>0</v>
      </c>
      <c r="F133" s="234">
        <f t="shared" si="22"/>
        <v>0</v>
      </c>
      <c r="G133" s="236" t="str">
        <f>B163</f>
        <v>NGGT (TO)</v>
      </c>
    </row>
    <row r="134" spans="1:14">
      <c r="A134" s="35"/>
      <c r="B134" s="87" t="str">
        <f t="shared" si="23"/>
        <v>Interruptions incentive scheme ODI</v>
      </c>
      <c r="C134" s="37"/>
      <c r="D134" s="37"/>
      <c r="E134" s="292" t="b">
        <f>OR((LEFT('RFPR cover'!$C$8,2)=Data!G134),'RFPR cover'!$C$7=Data!G134)</f>
        <v>0</v>
      </c>
      <c r="F134" s="234">
        <f>IF(E134,1,0)</f>
        <v>0</v>
      </c>
      <c r="G134" s="236" t="str">
        <f>E163</f>
        <v>NGGT (TO+SO)</v>
      </c>
    </row>
    <row r="135" spans="1:14">
      <c r="A135" s="35"/>
      <c r="B135" s="87" t="str">
        <f t="shared" si="23"/>
        <v>Major connections ODI</v>
      </c>
      <c r="C135" s="37"/>
      <c r="D135" s="37"/>
      <c r="E135" s="292" t="b">
        <f>OR((LEFT('RFPR cover'!$C$8,2)=Data!G135),'RFPR cover'!$C$7=Data!G135)</f>
        <v>0</v>
      </c>
      <c r="F135" s="234">
        <f>IF(E135,1,0)</f>
        <v>0</v>
      </c>
      <c r="G135" s="236" t="str">
        <f>B174</f>
        <v>NGET (TO)</v>
      </c>
    </row>
    <row r="136" spans="1:14">
      <c r="A136" s="35"/>
      <c r="B136" s="87" t="str">
        <f t="shared" si="23"/>
        <v>Consumer Vulnerability ODI</v>
      </c>
      <c r="C136" s="37"/>
      <c r="D136" s="37"/>
      <c r="E136" s="292" t="b">
        <f>OR((LEFT('RFPR cover'!$C$8,2)=Data!G136),'RFPR cover'!$C$7=Data!G136)</f>
        <v>0</v>
      </c>
      <c r="F136" s="234">
        <f t="shared" ref="F136" si="24">IF(E136,1,0)</f>
        <v>0</v>
      </c>
      <c r="G136" s="236" t="str">
        <f>E174</f>
        <v>ESO</v>
      </c>
    </row>
    <row r="137" spans="1:14">
      <c r="A137" s="35"/>
      <c r="B137" s="87" t="str">
        <f t="shared" si="23"/>
        <v>Distribution System Operator ODI</v>
      </c>
      <c r="C137" s="37"/>
      <c r="D137" s="37"/>
      <c r="E137" s="292" t="b">
        <f>OR((LEFT('RFPR cover'!$C$8,2)=Data!G137),'RFPR cover'!$C$7=Data!G137)</f>
        <v>0</v>
      </c>
      <c r="F137" s="234">
        <f>IF(E137,1,0)</f>
        <v>0</v>
      </c>
      <c r="G137" s="236" t="str">
        <f>B184</f>
        <v>SPT</v>
      </c>
    </row>
    <row r="138" spans="1:14">
      <c r="A138" s="35"/>
      <c r="B138" s="87" t="str">
        <f t="shared" si="23"/>
        <v>Dig, Fix and Go ODI (ENWL only)</v>
      </c>
      <c r="C138" s="37"/>
      <c r="D138" s="37"/>
      <c r="E138" s="237" t="b">
        <f>OR((LEFT('RFPR cover'!$C$8,2)=Data!G138),'RFPR cover'!$C$7=Data!G138)</f>
        <v>0</v>
      </c>
      <c r="F138" s="238">
        <f>IF(E138,1,0)</f>
        <v>0</v>
      </c>
      <c r="G138" s="239" t="s">
        <v>53</v>
      </c>
    </row>
    <row r="139" spans="1:14">
      <c r="A139" s="35"/>
      <c r="B139" s="87" t="str">
        <f t="shared" si="23"/>
        <v>Collaborative Streetworks ODI (EPN, LPN and SPN only)</v>
      </c>
      <c r="C139" s="37"/>
      <c r="D139" s="37"/>
    </row>
    <row r="140" spans="1:14">
      <c r="A140" s="35"/>
      <c r="B140" s="37"/>
      <c r="C140" s="37"/>
      <c r="D140" s="37"/>
      <c r="E140" s="11"/>
      <c r="F140" s="86"/>
    </row>
    <row r="141" spans="1:14">
      <c r="A141" s="35"/>
      <c r="B141" s="891" t="s">
        <v>19</v>
      </c>
      <c r="C141" s="892"/>
      <c r="D141" s="37"/>
      <c r="E141" s="37"/>
    </row>
    <row r="142" spans="1:14">
      <c r="A142" s="35"/>
      <c r="B142" s="895" t="s">
        <v>96</v>
      </c>
      <c r="C142" s="896"/>
      <c r="D142" s="37"/>
      <c r="E142" s="37"/>
    </row>
    <row r="143" spans="1:14">
      <c r="A143" s="35"/>
      <c r="B143" s="893" t="s">
        <v>97</v>
      </c>
      <c r="C143" s="894"/>
      <c r="D143" s="37"/>
      <c r="E143" s="37"/>
    </row>
    <row r="144" spans="1:14">
      <c r="A144" s="35"/>
      <c r="B144" s="893" t="s">
        <v>98</v>
      </c>
      <c r="C144" s="894"/>
      <c r="D144" s="37"/>
      <c r="E144" s="37"/>
    </row>
    <row r="145" spans="1:7">
      <c r="A145" s="35"/>
      <c r="B145" s="893" t="s">
        <v>99</v>
      </c>
      <c r="C145" s="894"/>
      <c r="D145" s="37"/>
      <c r="E145" s="37"/>
    </row>
    <row r="146" spans="1:7">
      <c r="A146" s="35"/>
      <c r="B146" s="893" t="s">
        <v>100</v>
      </c>
      <c r="C146" s="894"/>
      <c r="D146" s="37"/>
      <c r="E146" s="37"/>
    </row>
    <row r="147" spans="1:7">
      <c r="A147" s="35"/>
      <c r="B147" s="893" t="s">
        <v>101</v>
      </c>
      <c r="C147" s="894"/>
      <c r="D147" s="37"/>
      <c r="E147" s="37"/>
    </row>
    <row r="148" spans="1:7">
      <c r="A148" s="35"/>
      <c r="B148" s="893" t="s">
        <v>102</v>
      </c>
      <c r="C148" s="894"/>
      <c r="D148" s="37"/>
      <c r="E148" s="37"/>
    </row>
    <row r="149" spans="1:7">
      <c r="A149" s="35"/>
      <c r="B149" s="916" t="s">
        <v>103</v>
      </c>
      <c r="C149" s="917"/>
      <c r="D149" s="37"/>
      <c r="E149" s="37"/>
    </row>
    <row r="150" spans="1:7">
      <c r="A150" s="35"/>
      <c r="B150" s="37"/>
      <c r="C150" s="37"/>
      <c r="D150" s="37"/>
      <c r="E150" s="37"/>
    </row>
    <row r="151" spans="1:7">
      <c r="A151" s="35"/>
      <c r="B151" s="37"/>
      <c r="C151" s="37"/>
      <c r="D151" s="37"/>
      <c r="E151" s="37"/>
    </row>
    <row r="152" spans="1:7">
      <c r="A152" s="35"/>
      <c r="B152" s="891" t="s">
        <v>25</v>
      </c>
      <c r="C152" s="892"/>
      <c r="D152" s="37"/>
      <c r="E152" s="37"/>
    </row>
    <row r="153" spans="1:7">
      <c r="A153" s="35"/>
      <c r="B153" s="895" t="s">
        <v>104</v>
      </c>
      <c r="C153" s="896"/>
      <c r="E153" s="37"/>
    </row>
    <row r="154" spans="1:7">
      <c r="A154" s="35"/>
      <c r="B154" s="893" t="s">
        <v>105</v>
      </c>
      <c r="C154" s="894"/>
      <c r="D154" s="37"/>
      <c r="E154" s="37"/>
    </row>
    <row r="155" spans="1:7" ht="25.5" customHeight="1">
      <c r="A155" s="35"/>
      <c r="B155" s="893" t="s">
        <v>106</v>
      </c>
      <c r="C155" s="894"/>
      <c r="D155" s="37"/>
      <c r="E155" s="37"/>
      <c r="G155" t="s">
        <v>107</v>
      </c>
    </row>
    <row r="156" spans="1:7" ht="25.5" customHeight="1">
      <c r="A156" s="35"/>
      <c r="B156" s="893" t="s">
        <v>108</v>
      </c>
      <c r="C156" s="894"/>
      <c r="D156" s="37"/>
      <c r="E156" s="37"/>
    </row>
    <row r="157" spans="1:7" ht="14.25" customHeight="1">
      <c r="A157" s="35"/>
      <c r="B157" s="893" t="s">
        <v>109</v>
      </c>
      <c r="C157" s="894"/>
      <c r="D157" s="37"/>
      <c r="E157" s="37"/>
    </row>
    <row r="158" spans="1:7" ht="25.5" customHeight="1">
      <c r="A158" s="35"/>
      <c r="B158" s="893" t="s">
        <v>110</v>
      </c>
      <c r="C158" s="894"/>
      <c r="D158" s="37"/>
      <c r="E158" s="37"/>
    </row>
    <row r="159" spans="1:7" ht="12" customHeight="1">
      <c r="A159" s="35"/>
      <c r="B159" s="893"/>
      <c r="C159" s="894"/>
      <c r="D159" s="37"/>
      <c r="E159" s="37"/>
    </row>
    <row r="160" spans="1:7">
      <c r="A160" s="35"/>
      <c r="B160" s="916"/>
      <c r="C160" s="917"/>
      <c r="D160" s="37"/>
      <c r="E160" s="37"/>
    </row>
    <row r="161" spans="1:9">
      <c r="A161" s="35"/>
      <c r="B161" s="37"/>
      <c r="C161" s="37"/>
      <c r="D161" s="37"/>
      <c r="E161" s="37"/>
    </row>
    <row r="162" spans="1:9">
      <c r="A162" s="35"/>
      <c r="B162" s="37"/>
      <c r="C162" s="37"/>
      <c r="D162" s="37"/>
      <c r="E162" s="37"/>
    </row>
    <row r="163" spans="1:9" ht="12.75" customHeight="1">
      <c r="A163" s="35"/>
      <c r="B163" s="887" t="s">
        <v>88</v>
      </c>
      <c r="C163" s="888"/>
      <c r="D163" s="37"/>
      <c r="E163" s="897" t="s">
        <v>90</v>
      </c>
      <c r="F163" s="897"/>
      <c r="G163" s="897"/>
      <c r="H163" s="898"/>
      <c r="I163" s="13"/>
    </row>
    <row r="164" spans="1:9" ht="12.75" customHeight="1">
      <c r="A164" s="35"/>
      <c r="B164" s="895" t="s">
        <v>111</v>
      </c>
      <c r="C164" s="896"/>
      <c r="E164" s="902"/>
      <c r="F164" s="903"/>
      <c r="G164" s="903"/>
      <c r="H164" s="903"/>
      <c r="I164" s="82"/>
    </row>
    <row r="165" spans="1:9" ht="12.75" customHeight="1">
      <c r="A165" s="35"/>
      <c r="B165" s="893" t="s">
        <v>112</v>
      </c>
      <c r="C165" s="894"/>
      <c r="E165" s="902"/>
      <c r="F165" s="903"/>
      <c r="G165" s="903"/>
      <c r="H165" s="903"/>
      <c r="I165" s="82"/>
    </row>
    <row r="166" spans="1:9" ht="12.75" customHeight="1">
      <c r="A166" s="35"/>
      <c r="B166" s="893"/>
      <c r="C166" s="894"/>
      <c r="D166" s="37"/>
      <c r="E166" s="899" t="s">
        <v>111</v>
      </c>
      <c r="F166" s="899"/>
      <c r="G166" s="899"/>
      <c r="H166" s="899"/>
      <c r="I166" s="82"/>
    </row>
    <row r="167" spans="1:9" ht="12.75" customHeight="1">
      <c r="A167" s="35"/>
      <c r="B167" s="893"/>
      <c r="C167" s="894"/>
      <c r="D167" s="37"/>
      <c r="E167" s="900" t="s">
        <v>112</v>
      </c>
      <c r="F167" s="900"/>
      <c r="G167" s="900"/>
      <c r="H167" s="900"/>
      <c r="I167" s="82"/>
    </row>
    <row r="168" spans="1:9" ht="12.75" customHeight="1">
      <c r="A168" s="35"/>
      <c r="B168" s="893"/>
      <c r="C168" s="894"/>
      <c r="D168" s="37"/>
      <c r="E168" s="901"/>
      <c r="F168" s="901"/>
      <c r="G168" s="901"/>
      <c r="H168" s="901"/>
      <c r="I168" s="82"/>
    </row>
    <row r="169" spans="1:9" ht="12.75" customHeight="1">
      <c r="A169" s="35"/>
      <c r="B169" s="893"/>
      <c r="C169" s="894"/>
      <c r="D169" s="37"/>
      <c r="E169" s="901"/>
      <c r="F169" s="901"/>
      <c r="G169" s="901"/>
      <c r="H169" s="901"/>
      <c r="I169" s="82"/>
    </row>
    <row r="170" spans="1:9" ht="12.75" customHeight="1">
      <c r="A170" s="35"/>
      <c r="B170" s="893"/>
      <c r="C170" s="894"/>
      <c r="D170" s="37"/>
      <c r="E170" s="888"/>
      <c r="F170" s="888"/>
      <c r="G170" s="888"/>
      <c r="H170" s="888"/>
      <c r="I170" s="82"/>
    </row>
    <row r="171" spans="1:9" ht="12" customHeight="1">
      <c r="A171" s="35"/>
      <c r="B171" s="916"/>
      <c r="C171" s="917"/>
      <c r="D171" s="37"/>
      <c r="E171" s="892"/>
      <c r="F171" s="892"/>
      <c r="G171" s="892"/>
      <c r="H171" s="892"/>
      <c r="I171" s="82"/>
    </row>
    <row r="172" spans="1:9">
      <c r="A172" s="35"/>
      <c r="B172" s="37"/>
      <c r="C172" s="37"/>
      <c r="D172" s="37"/>
      <c r="E172" s="37"/>
    </row>
    <row r="173" spans="1:9">
      <c r="A173" s="35"/>
      <c r="B173" s="37"/>
      <c r="C173" s="37"/>
      <c r="D173" s="37"/>
      <c r="E173" s="37"/>
    </row>
    <row r="174" spans="1:9">
      <c r="A174" s="35"/>
      <c r="B174" s="918" t="s">
        <v>91</v>
      </c>
      <c r="C174" s="919"/>
      <c r="D174" s="37"/>
      <c r="E174" s="887" t="s">
        <v>29</v>
      </c>
      <c r="F174" s="887"/>
      <c r="G174" s="887"/>
      <c r="H174" s="888"/>
      <c r="I174" s="13"/>
    </row>
    <row r="175" spans="1:9" ht="13.5" customHeight="1">
      <c r="A175" s="35"/>
      <c r="B175" s="895" t="s">
        <v>113</v>
      </c>
      <c r="C175" s="896"/>
      <c r="E175" s="891" t="s">
        <v>114</v>
      </c>
      <c r="F175" s="907"/>
      <c r="G175" s="907"/>
      <c r="H175" s="908"/>
      <c r="I175" s="82"/>
    </row>
    <row r="176" spans="1:9" ht="12.75" customHeight="1">
      <c r="A176" s="35"/>
      <c r="B176" s="893" t="s">
        <v>115</v>
      </c>
      <c r="C176" s="894"/>
      <c r="E176" s="909"/>
      <c r="F176" s="909"/>
      <c r="G176" s="909"/>
      <c r="H176" s="910"/>
      <c r="I176" s="82"/>
    </row>
    <row r="177" spans="1:9" ht="13.5" customHeight="1">
      <c r="A177" s="35"/>
      <c r="B177" s="893" t="s">
        <v>116</v>
      </c>
      <c r="C177" s="894"/>
      <c r="E177" s="881"/>
      <c r="F177" s="881"/>
      <c r="G177" s="881"/>
      <c r="H177" s="882"/>
      <c r="I177" s="82"/>
    </row>
    <row r="178" spans="1:9" ht="12.75" customHeight="1">
      <c r="A178" s="35"/>
      <c r="B178" s="893" t="s">
        <v>117</v>
      </c>
      <c r="C178" s="894"/>
      <c r="E178" s="881"/>
      <c r="F178" s="881"/>
      <c r="G178" s="881"/>
      <c r="H178" s="882"/>
      <c r="I178" s="82"/>
    </row>
    <row r="179" spans="1:9" ht="13.5" customHeight="1">
      <c r="A179" s="35"/>
      <c r="B179" s="893" t="s">
        <v>118</v>
      </c>
      <c r="C179" s="894"/>
      <c r="E179" s="881"/>
      <c r="F179" s="881"/>
      <c r="G179" s="881"/>
      <c r="H179" s="882"/>
      <c r="I179" s="82"/>
    </row>
    <row r="180" spans="1:9" ht="13.5" customHeight="1">
      <c r="A180" s="35"/>
      <c r="B180" s="893" t="s">
        <v>119</v>
      </c>
      <c r="C180" s="894"/>
      <c r="E180" s="881"/>
      <c r="F180" s="881"/>
      <c r="G180" s="881"/>
      <c r="H180" s="882"/>
      <c r="I180" s="82"/>
    </row>
    <row r="181" spans="1:9">
      <c r="A181" s="35"/>
      <c r="B181" s="916"/>
      <c r="C181" s="917"/>
      <c r="D181" s="37"/>
      <c r="E181" s="905"/>
      <c r="F181" s="905"/>
      <c r="G181" s="82"/>
      <c r="H181" s="82"/>
      <c r="I181" s="82"/>
    </row>
    <row r="182" spans="1:9" ht="12.75" customHeight="1">
      <c r="A182" s="35"/>
      <c r="B182" s="35"/>
      <c r="C182" s="35"/>
      <c r="D182" s="37"/>
      <c r="E182" s="82"/>
      <c r="F182" s="82"/>
      <c r="G182" s="82"/>
      <c r="H182" s="82"/>
      <c r="I182" s="82"/>
    </row>
    <row r="183" spans="1:9" ht="12.75" customHeight="1">
      <c r="A183" s="35"/>
      <c r="B183" s="35"/>
      <c r="C183" s="35"/>
      <c r="D183" s="37"/>
      <c r="E183" s="82"/>
      <c r="F183" s="82"/>
      <c r="G183" s="82"/>
      <c r="H183" s="82"/>
      <c r="I183" s="82"/>
    </row>
    <row r="184" spans="1:9" ht="12.75" customHeight="1">
      <c r="A184" s="35"/>
      <c r="B184" s="887" t="s">
        <v>92</v>
      </c>
      <c r="C184" s="888"/>
      <c r="D184" s="37"/>
      <c r="E184" s="887" t="s">
        <v>53</v>
      </c>
      <c r="F184" s="887"/>
      <c r="G184" s="887"/>
      <c r="H184" s="888"/>
      <c r="I184" s="119"/>
    </row>
    <row r="185" spans="1:9" ht="12.75" customHeight="1">
      <c r="A185" s="35"/>
      <c r="B185" s="895" t="s">
        <v>113</v>
      </c>
      <c r="C185" s="906"/>
      <c r="E185" s="921" t="s">
        <v>113</v>
      </c>
      <c r="F185" s="922"/>
      <c r="G185" s="922"/>
      <c r="H185" s="923"/>
      <c r="I185" s="82"/>
    </row>
    <row r="186" spans="1:9" ht="12.75" customHeight="1">
      <c r="A186" s="35"/>
      <c r="B186" s="893" t="s">
        <v>115</v>
      </c>
      <c r="C186" s="904"/>
      <c r="E186" s="921" t="s">
        <v>115</v>
      </c>
      <c r="F186" s="922"/>
      <c r="G186" s="922"/>
      <c r="H186" s="923"/>
      <c r="I186" s="82"/>
    </row>
    <row r="187" spans="1:9" ht="12.75" customHeight="1">
      <c r="A187" s="35"/>
      <c r="B187" s="893" t="s">
        <v>116</v>
      </c>
      <c r="C187" s="904"/>
      <c r="E187" s="921" t="s">
        <v>116</v>
      </c>
      <c r="F187" s="922"/>
      <c r="G187" s="922"/>
      <c r="H187" s="923"/>
      <c r="I187" s="82"/>
    </row>
    <row r="188" spans="1:9" ht="12.75" customHeight="1">
      <c r="A188" s="35"/>
      <c r="B188" s="893" t="s">
        <v>117</v>
      </c>
      <c r="C188" s="904"/>
      <c r="E188" s="921" t="s">
        <v>117</v>
      </c>
      <c r="F188" s="922"/>
      <c r="G188" s="922"/>
      <c r="H188" s="923"/>
      <c r="I188" s="82"/>
    </row>
    <row r="189" spans="1:9" ht="12.75" customHeight="1">
      <c r="A189" s="35"/>
      <c r="B189" s="893" t="s">
        <v>118</v>
      </c>
      <c r="C189" s="904"/>
      <c r="E189" s="921" t="s">
        <v>118</v>
      </c>
      <c r="F189" s="922"/>
      <c r="G189" s="922"/>
      <c r="H189" s="923"/>
      <c r="I189" s="82"/>
    </row>
    <row r="190" spans="1:9" ht="12.75" customHeight="1">
      <c r="A190" s="35"/>
      <c r="B190" s="893" t="s">
        <v>119</v>
      </c>
      <c r="C190" s="904"/>
      <c r="E190" s="921" t="s">
        <v>119</v>
      </c>
      <c r="F190" s="922"/>
      <c r="G190" s="922"/>
      <c r="H190" s="923"/>
      <c r="I190" s="82"/>
    </row>
    <row r="191" spans="1:9">
      <c r="A191" s="35"/>
      <c r="B191" s="883"/>
      <c r="C191" s="884"/>
      <c r="D191" s="37"/>
      <c r="E191" s="883"/>
      <c r="F191" s="883"/>
      <c r="G191" s="883"/>
      <c r="H191" s="884"/>
      <c r="I191" s="82"/>
    </row>
    <row r="192" spans="1:9" ht="12.65" customHeight="1">
      <c r="A192" s="35"/>
      <c r="D192" s="37"/>
      <c r="E192" s="37"/>
    </row>
    <row r="193" spans="1:13" ht="12.65" customHeight="1">
      <c r="A193" s="35"/>
      <c r="B193" s="58" t="s">
        <v>120</v>
      </c>
      <c r="C193" s="59"/>
      <c r="D193" s="59"/>
      <c r="E193" s="59"/>
      <c r="F193" s="57"/>
      <c r="G193" s="57"/>
      <c r="H193" s="57"/>
      <c r="I193" s="57"/>
      <c r="J193" s="57"/>
      <c r="K193" s="57"/>
      <c r="L193" s="57"/>
      <c r="M193" s="57"/>
    </row>
    <row r="194" spans="1:13" ht="12.65" customHeight="1">
      <c r="A194" s="35"/>
      <c r="B194" s="83"/>
      <c r="C194" s="84"/>
      <c r="D194" s="84"/>
      <c r="E194" s="84"/>
      <c r="F194" s="85"/>
      <c r="G194" s="85"/>
      <c r="H194" s="85"/>
      <c r="I194" s="85"/>
    </row>
    <row r="195" spans="1:13" ht="12.65" customHeight="1">
      <c r="A195" s="35"/>
      <c r="B195" s="222" t="s">
        <v>121</v>
      </c>
      <c r="C195" s="37"/>
      <c r="D195" s="37"/>
      <c r="E195" s="244" t="b">
        <f>OR((LEFT('RFPR cover'!$C$8,2)=Data!F195),'RFPR cover'!$C$7=Data!F195)</f>
        <v>1</v>
      </c>
      <c r="F195" s="245" t="str">
        <f>B206</f>
        <v>ED</v>
      </c>
    </row>
    <row r="196" spans="1:13" ht="19.5" customHeight="1">
      <c r="A196" s="35"/>
      <c r="B196" s="87" t="str">
        <f>CHOOSE(MATCH(TRUE,$E$195:$E$203,0),B207,B218,B229,E229,B240,E240,B251,E251,B262)&amp;""</f>
        <v>Network Innovation Allowance</v>
      </c>
      <c r="C196" s="37"/>
      <c r="D196" s="37"/>
      <c r="E196" s="292" t="b">
        <f>OR((LEFT('RFPR cover'!$C$8,2)=Data!F196),'RFPR cover'!$C$7=Data!F196)</f>
        <v>0</v>
      </c>
      <c r="F196" s="235" t="str">
        <f>B217</f>
        <v>GD</v>
      </c>
    </row>
    <row r="197" spans="1:13" ht="22.5" customHeight="1">
      <c r="A197" s="35"/>
      <c r="B197" s="87" t="str">
        <f t="shared" ref="B197:B203" si="25">CHOOSE(MATCH(TRUE,$E$195:$E$203,0),B208,B219,B230,E230,B241,E241,B252,E252,B263)&amp;""</f>
        <v>Carry-over Network Innovation Allowance</v>
      </c>
      <c r="C197" s="37"/>
      <c r="D197" s="37"/>
      <c r="E197" s="292" t="b">
        <f>OR((LEFT('RFPR cover'!$C$8,2)=Data!F197),'RFPR cover'!$C$7=Data!F197)</f>
        <v>0</v>
      </c>
      <c r="F197" s="236" t="str">
        <f>B228</f>
        <v>NGGT (TO)</v>
      </c>
    </row>
    <row r="198" spans="1:13" ht="19.5" customHeight="1">
      <c r="A198" s="35"/>
      <c r="B198" s="87" t="str">
        <f t="shared" si="25"/>
        <v/>
      </c>
      <c r="C198" s="37"/>
      <c r="D198" s="37"/>
      <c r="E198" s="292" t="b">
        <f>OR((LEFT('RFPR cover'!$C$8,2)=Data!F198),'RFPR cover'!$C$7=Data!F198)</f>
        <v>0</v>
      </c>
      <c r="F198" s="236" t="str">
        <f>E228</f>
        <v>NGGT (SO)</v>
      </c>
    </row>
    <row r="199" spans="1:13" ht="19.5" customHeight="1">
      <c r="A199" s="35"/>
      <c r="B199" s="87" t="str">
        <f t="shared" si="25"/>
        <v/>
      </c>
      <c r="C199" s="37"/>
      <c r="D199" s="37"/>
      <c r="E199" s="292" t="b">
        <f>OR((LEFT('RFPR cover'!$C$8,2)=Data!F199),'RFPR cover'!$C$7=Data!F199)</f>
        <v>0</v>
      </c>
      <c r="F199" s="236" t="str">
        <f>B239</f>
        <v>NGGT (TO+SO)</v>
      </c>
      <c r="G199" s="810"/>
    </row>
    <row r="200" spans="1:13" ht="19.5" customHeight="1">
      <c r="A200" s="35"/>
      <c r="B200" s="87" t="str">
        <f t="shared" si="25"/>
        <v/>
      </c>
      <c r="C200" s="37"/>
      <c r="D200" s="37"/>
      <c r="E200" s="292" t="b">
        <f>OR((LEFT('RFPR cover'!$C$8,2)=Data!F200),'RFPR cover'!$C$7=Data!F200)</f>
        <v>0</v>
      </c>
      <c r="F200" s="236" t="str">
        <f>E239</f>
        <v>NGET (TO)</v>
      </c>
    </row>
    <row r="201" spans="1:13" ht="19.5" customHeight="1">
      <c r="A201" s="35"/>
      <c r="B201" s="87" t="str">
        <f t="shared" si="25"/>
        <v/>
      </c>
      <c r="C201" s="37"/>
      <c r="D201" s="37"/>
      <c r="E201" s="292" t="b">
        <f>OR((LEFT('RFPR cover'!$C$8,2)=Data!F201),'RFPR cover'!$C$7=Data!F201)</f>
        <v>0</v>
      </c>
      <c r="F201" s="236" t="str">
        <f>B250</f>
        <v>ESO</v>
      </c>
    </row>
    <row r="202" spans="1:13" ht="19.5" customHeight="1">
      <c r="A202" s="35"/>
      <c r="B202" s="87" t="str">
        <f t="shared" si="25"/>
        <v/>
      </c>
      <c r="C202" s="37"/>
      <c r="D202" s="37"/>
      <c r="E202" s="292" t="b">
        <f>OR((LEFT('RFPR cover'!$C$8,2)=Data!F202),'RFPR cover'!$C$7=Data!F202)</f>
        <v>0</v>
      </c>
      <c r="F202" s="236" t="str">
        <f>E250</f>
        <v>SPT</v>
      </c>
    </row>
    <row r="203" spans="1:13" ht="19.5" customHeight="1">
      <c r="A203" s="35"/>
      <c r="B203" s="87" t="str">
        <f t="shared" si="25"/>
        <v/>
      </c>
      <c r="C203" s="37"/>
      <c r="D203" s="37"/>
      <c r="E203" s="237" t="b">
        <f>OR((LEFT('RFPR cover'!$C$8,2)=Data!F203),'RFPR cover'!$C$7=Data!F203)</f>
        <v>0</v>
      </c>
      <c r="F203" s="239" t="str">
        <f>B261</f>
        <v>SHET</v>
      </c>
      <c r="G203" s="37"/>
      <c r="H203" s="37"/>
      <c r="I203" s="37"/>
    </row>
    <row r="204" spans="1:13" ht="12.75" customHeight="1">
      <c r="A204" s="35"/>
      <c r="B204" s="37"/>
      <c r="C204" s="37"/>
      <c r="D204" s="37"/>
      <c r="E204" s="11"/>
      <c r="F204" s="86"/>
    </row>
    <row r="205" spans="1:13" ht="12.75" customHeight="1">
      <c r="A205" s="35"/>
      <c r="B205" s="117"/>
      <c r="C205" s="117"/>
      <c r="D205" s="37"/>
      <c r="E205" s="11"/>
      <c r="F205" s="86"/>
    </row>
    <row r="206" spans="1:13" ht="12.75" customHeight="1">
      <c r="A206" s="35"/>
      <c r="B206" s="889" t="s">
        <v>19</v>
      </c>
      <c r="C206" s="890"/>
      <c r="D206" s="37"/>
      <c r="E206" s="37"/>
    </row>
    <row r="207" spans="1:13" ht="12.75" customHeight="1">
      <c r="A207" s="35"/>
      <c r="B207" s="885" t="s">
        <v>122</v>
      </c>
      <c r="C207" s="886"/>
      <c r="D207" s="37"/>
      <c r="E207" s="37"/>
    </row>
    <row r="208" spans="1:13" ht="12.75" customHeight="1">
      <c r="A208" s="35"/>
      <c r="B208" s="881" t="s">
        <v>123</v>
      </c>
      <c r="C208" s="882"/>
      <c r="D208" s="37"/>
      <c r="E208" s="37"/>
    </row>
    <row r="209" spans="1:5" ht="12.75" customHeight="1">
      <c r="A209" s="35"/>
      <c r="B209" s="881"/>
      <c r="C209" s="882"/>
      <c r="D209" s="37"/>
      <c r="E209" s="37"/>
    </row>
    <row r="210" spans="1:5" ht="12.75" customHeight="1">
      <c r="A210" s="35"/>
      <c r="B210" s="881"/>
      <c r="C210" s="882"/>
      <c r="D210" s="37"/>
      <c r="E210" s="37"/>
    </row>
    <row r="211" spans="1:5" ht="12.75" customHeight="1">
      <c r="A211" s="35"/>
      <c r="B211" s="881"/>
      <c r="C211" s="882"/>
      <c r="D211" s="37"/>
      <c r="E211" s="37"/>
    </row>
    <row r="212" spans="1:5" ht="12.75" customHeight="1">
      <c r="A212" s="35"/>
      <c r="B212" s="881"/>
      <c r="C212" s="882"/>
      <c r="D212" s="37"/>
      <c r="E212" s="37"/>
    </row>
    <row r="213" spans="1:5">
      <c r="A213" s="35"/>
      <c r="B213" s="881"/>
      <c r="C213" s="882"/>
      <c r="D213" s="37"/>
      <c r="E213" s="37"/>
    </row>
    <row r="214" spans="1:5" ht="12.75" customHeight="1">
      <c r="A214" s="35"/>
      <c r="B214" s="883"/>
      <c r="C214" s="884"/>
      <c r="D214" s="37"/>
      <c r="E214" s="37"/>
    </row>
    <row r="215" spans="1:5" ht="12.75" customHeight="1">
      <c r="A215" s="35"/>
      <c r="B215" s="37"/>
      <c r="C215" s="37"/>
      <c r="D215" s="37"/>
      <c r="E215" s="37"/>
    </row>
    <row r="216" spans="1:5" ht="12.75" customHeight="1">
      <c r="A216" s="35"/>
      <c r="B216" s="37"/>
      <c r="C216" s="37"/>
      <c r="D216" s="37"/>
      <c r="E216" s="37"/>
    </row>
    <row r="217" spans="1:5" ht="12.75" customHeight="1">
      <c r="A217" s="35"/>
      <c r="B217" s="891" t="s">
        <v>25</v>
      </c>
      <c r="C217" s="892"/>
      <c r="D217" s="37"/>
      <c r="E217" s="37"/>
    </row>
    <row r="218" spans="1:5" ht="12.75" customHeight="1">
      <c r="A218" s="35"/>
      <c r="B218" s="885" t="s">
        <v>124</v>
      </c>
      <c r="C218" s="886"/>
      <c r="E218" s="37"/>
    </row>
    <row r="219" spans="1:5" ht="12.75" customHeight="1">
      <c r="A219" s="35"/>
      <c r="B219" s="881" t="s">
        <v>125</v>
      </c>
      <c r="C219" s="882"/>
      <c r="D219" s="37"/>
      <c r="E219" s="37"/>
    </row>
    <row r="220" spans="1:5" ht="12.75" customHeight="1">
      <c r="A220" s="35"/>
      <c r="B220" s="881"/>
      <c r="C220" s="882"/>
      <c r="D220" s="37"/>
      <c r="E220" s="37"/>
    </row>
    <row r="221" spans="1:5" ht="12.75" customHeight="1">
      <c r="A221" s="35"/>
      <c r="B221" s="881"/>
      <c r="C221" s="882"/>
      <c r="D221" s="37"/>
      <c r="E221" s="37"/>
    </row>
    <row r="222" spans="1:5">
      <c r="A222" s="35"/>
      <c r="B222" s="881"/>
      <c r="C222" s="882"/>
      <c r="D222" s="37"/>
      <c r="E222" s="37"/>
    </row>
    <row r="223" spans="1:5">
      <c r="A223" s="35"/>
      <c r="B223" s="881"/>
      <c r="C223" s="882"/>
      <c r="D223" s="37"/>
      <c r="E223" s="37"/>
    </row>
    <row r="224" spans="1:5" ht="12.75" customHeight="1">
      <c r="A224" s="35"/>
      <c r="B224" s="881"/>
      <c r="C224" s="882"/>
      <c r="D224" s="37"/>
      <c r="E224" s="37"/>
    </row>
    <row r="225" spans="1:9">
      <c r="A225" s="35"/>
      <c r="B225" s="883"/>
      <c r="C225" s="884"/>
      <c r="D225" s="37"/>
      <c r="E225" s="37"/>
    </row>
    <row r="226" spans="1:9">
      <c r="A226" s="35"/>
      <c r="B226" s="37"/>
      <c r="C226" s="37"/>
      <c r="D226" s="37"/>
      <c r="E226" s="37"/>
    </row>
    <row r="227" spans="1:9">
      <c r="A227" s="35"/>
      <c r="B227" s="37"/>
      <c r="C227" s="37"/>
      <c r="D227" s="37"/>
      <c r="E227" s="37"/>
    </row>
    <row r="228" spans="1:9">
      <c r="A228" s="35"/>
      <c r="B228" s="166" t="str">
        <f>B85</f>
        <v>NGGT (TO)</v>
      </c>
      <c r="C228" s="145"/>
      <c r="D228" s="37"/>
      <c r="E228" s="887" t="str">
        <f>B86</f>
        <v>NGGT (SO)</v>
      </c>
      <c r="F228" s="887"/>
      <c r="G228" s="887"/>
      <c r="H228" s="887"/>
      <c r="I228" s="888"/>
    </row>
    <row r="229" spans="1:9">
      <c r="A229" s="35"/>
      <c r="B229" s="885" t="s">
        <v>126</v>
      </c>
      <c r="C229" s="886"/>
      <c r="E229" s="902"/>
      <c r="F229" s="903"/>
      <c r="G229" s="903"/>
      <c r="H229" s="903"/>
      <c r="I229" s="924"/>
    </row>
    <row r="230" spans="1:9" ht="25.5" customHeight="1">
      <c r="A230" s="35"/>
      <c r="B230" s="881" t="s">
        <v>127</v>
      </c>
      <c r="C230" s="882"/>
      <c r="E230" s="902"/>
      <c r="F230" s="903"/>
      <c r="G230" s="903"/>
      <c r="H230" s="903"/>
      <c r="I230" s="924"/>
    </row>
    <row r="231" spans="1:9" ht="13.5" customHeight="1">
      <c r="A231" s="35"/>
      <c r="B231" s="881" t="s">
        <v>128</v>
      </c>
      <c r="C231" s="882"/>
      <c r="D231" s="37"/>
      <c r="E231" s="902"/>
      <c r="F231" s="903"/>
      <c r="G231" s="903"/>
      <c r="H231" s="903"/>
      <c r="I231" s="924"/>
    </row>
    <row r="232" spans="1:9" ht="13.5" customHeight="1">
      <c r="A232" s="35"/>
      <c r="B232" s="881"/>
      <c r="C232" s="882"/>
      <c r="D232" s="37"/>
      <c r="E232" s="925" t="s">
        <v>129</v>
      </c>
      <c r="F232" s="926"/>
      <c r="G232" s="926"/>
      <c r="H232" s="926"/>
      <c r="I232" s="927"/>
    </row>
    <row r="233" spans="1:9" ht="13.5" customHeight="1">
      <c r="A233" s="35"/>
      <c r="B233" s="167"/>
      <c r="C233" s="146"/>
      <c r="D233" s="37"/>
      <c r="E233" s="925" t="s">
        <v>130</v>
      </c>
      <c r="F233" s="926"/>
      <c r="G233" s="926"/>
      <c r="H233" s="926"/>
      <c r="I233" s="927"/>
    </row>
    <row r="234" spans="1:9" ht="13.5" customHeight="1">
      <c r="A234" s="35"/>
      <c r="B234" s="881"/>
      <c r="C234" s="882"/>
      <c r="D234" s="37"/>
      <c r="E234" s="925" t="s">
        <v>131</v>
      </c>
      <c r="F234" s="926"/>
      <c r="G234" s="926"/>
      <c r="H234" s="926"/>
      <c r="I234" s="927"/>
    </row>
    <row r="235" spans="1:9" ht="13.5" customHeight="1">
      <c r="A235" s="35"/>
      <c r="B235" s="881"/>
      <c r="C235" s="882"/>
      <c r="D235" s="37"/>
      <c r="E235" s="928" t="s">
        <v>132</v>
      </c>
      <c r="F235" s="929"/>
      <c r="G235" s="929"/>
      <c r="H235" s="929"/>
      <c r="I235" s="930"/>
    </row>
    <row r="236" spans="1:9" ht="12.75" customHeight="1">
      <c r="A236" s="35"/>
      <c r="B236" s="883"/>
      <c r="C236" s="884"/>
      <c r="D236" s="37"/>
      <c r="E236" s="931" t="s">
        <v>133</v>
      </c>
      <c r="F236" s="932"/>
      <c r="G236" s="932"/>
      <c r="H236" s="932"/>
      <c r="I236" s="933"/>
    </row>
    <row r="237" spans="1:9">
      <c r="A237" s="35"/>
      <c r="B237" s="37"/>
      <c r="C237" s="37"/>
      <c r="D237" s="37"/>
      <c r="E237" s="37"/>
    </row>
    <row r="238" spans="1:9" ht="12.75" customHeight="1">
      <c r="A238" s="35"/>
      <c r="B238" s="37"/>
      <c r="C238" s="37"/>
      <c r="D238" s="37"/>
      <c r="E238" s="37"/>
    </row>
    <row r="239" spans="1:9">
      <c r="A239" s="35"/>
      <c r="B239" s="887" t="s">
        <v>90</v>
      </c>
      <c r="C239" s="888"/>
      <c r="D239" s="830"/>
      <c r="E239" s="887" t="s">
        <v>91</v>
      </c>
      <c r="F239" s="887"/>
      <c r="G239" s="887"/>
      <c r="H239" s="887"/>
      <c r="I239" s="888"/>
    </row>
    <row r="240" spans="1:9" ht="12.75" customHeight="1">
      <c r="A240" s="35"/>
      <c r="B240" s="885" t="s">
        <v>126</v>
      </c>
      <c r="C240" s="886"/>
      <c r="D240" s="810"/>
      <c r="E240" s="885" t="s">
        <v>126</v>
      </c>
      <c r="F240" s="885"/>
      <c r="G240" s="885"/>
      <c r="H240" s="885"/>
      <c r="I240" s="886"/>
    </row>
    <row r="241" spans="1:9" ht="12.75" customHeight="1">
      <c r="A241" s="35"/>
      <c r="B241" s="881" t="s">
        <v>127</v>
      </c>
      <c r="C241" s="882"/>
      <c r="D241" s="810"/>
      <c r="E241" s="881" t="s">
        <v>134</v>
      </c>
      <c r="F241" s="881"/>
      <c r="G241" s="881"/>
      <c r="H241" s="881"/>
      <c r="I241" s="882"/>
    </row>
    <row r="242" spans="1:9" ht="12.75" customHeight="1">
      <c r="A242" s="35"/>
      <c r="B242" s="881" t="s">
        <v>128</v>
      </c>
      <c r="C242" s="882"/>
      <c r="D242" s="810"/>
      <c r="E242" s="881"/>
      <c r="F242" s="881"/>
      <c r="G242" s="881"/>
      <c r="H242" s="881"/>
      <c r="I242" s="882"/>
    </row>
    <row r="243" spans="1:9" ht="24" customHeight="1">
      <c r="A243" s="35"/>
      <c r="B243" s="881" t="s">
        <v>135</v>
      </c>
      <c r="C243" s="882"/>
      <c r="D243" s="810"/>
      <c r="E243" s="881"/>
      <c r="F243" s="881"/>
      <c r="G243" s="881"/>
      <c r="H243" s="881"/>
      <c r="I243" s="882"/>
    </row>
    <row r="244" spans="1:9">
      <c r="A244" s="35"/>
      <c r="B244" s="881" t="s">
        <v>130</v>
      </c>
      <c r="C244" s="882"/>
      <c r="D244" s="810"/>
      <c r="E244" s="881"/>
      <c r="F244" s="881"/>
      <c r="G244" s="881"/>
      <c r="H244" s="881"/>
      <c r="I244" s="882"/>
    </row>
    <row r="245" spans="1:9">
      <c r="A245" s="35"/>
      <c r="B245" s="881" t="s">
        <v>131</v>
      </c>
      <c r="C245" s="882"/>
      <c r="D245" s="810"/>
      <c r="E245" s="881"/>
      <c r="F245" s="881"/>
      <c r="G245" s="881"/>
      <c r="H245" s="881"/>
      <c r="I245" s="882"/>
    </row>
    <row r="246" spans="1:9" ht="12.75" customHeight="1">
      <c r="A246" s="35"/>
      <c r="B246" s="881" t="s">
        <v>136</v>
      </c>
      <c r="C246" s="882"/>
      <c r="D246" s="810"/>
      <c r="E246" s="881"/>
      <c r="F246" s="881"/>
      <c r="G246" s="881"/>
      <c r="H246" s="881"/>
      <c r="I246" s="882"/>
    </row>
    <row r="247" spans="1:9" ht="12.75" customHeight="1">
      <c r="A247" s="35"/>
      <c r="B247" s="883" t="s">
        <v>133</v>
      </c>
      <c r="C247" s="884"/>
      <c r="D247" s="830"/>
      <c r="E247" s="883"/>
      <c r="F247" s="883"/>
      <c r="G247" s="883"/>
      <c r="H247" s="883"/>
      <c r="I247" s="884"/>
    </row>
    <row r="248" spans="1:9" ht="12.75" customHeight="1">
      <c r="A248" s="35"/>
      <c r="B248" s="35"/>
      <c r="C248" s="35"/>
      <c r="D248" s="37"/>
      <c r="E248" s="82"/>
      <c r="F248" s="82"/>
      <c r="G248" s="82"/>
      <c r="H248" s="82"/>
      <c r="I248" s="82"/>
    </row>
    <row r="249" spans="1:9" ht="12.75" customHeight="1">
      <c r="A249" s="35"/>
      <c r="B249" s="35"/>
      <c r="C249" s="35"/>
      <c r="D249" s="37"/>
      <c r="E249" s="82"/>
      <c r="F249" s="82"/>
      <c r="G249" s="82"/>
      <c r="H249" s="82"/>
      <c r="I249" s="82"/>
    </row>
    <row r="250" spans="1:9" ht="12.75" customHeight="1">
      <c r="A250" s="35"/>
      <c r="B250" s="887" t="s">
        <v>29</v>
      </c>
      <c r="C250" s="888"/>
      <c r="D250" s="37"/>
      <c r="E250" s="887" t="s">
        <v>92</v>
      </c>
      <c r="F250" s="887"/>
      <c r="G250" s="887"/>
      <c r="H250" s="887"/>
      <c r="I250" s="888"/>
    </row>
    <row r="251" spans="1:9" ht="12.75" customHeight="1">
      <c r="A251" s="35"/>
      <c r="B251" s="885" t="s">
        <v>137</v>
      </c>
      <c r="C251" s="886"/>
      <c r="E251" s="885" t="s">
        <v>138</v>
      </c>
      <c r="F251" s="885"/>
      <c r="G251" s="885"/>
      <c r="H251" s="885"/>
      <c r="I251" s="886"/>
    </row>
    <row r="252" spans="1:9" ht="25.5" customHeight="1">
      <c r="A252" s="35"/>
      <c r="B252" s="881" t="s">
        <v>139</v>
      </c>
      <c r="C252" s="882"/>
      <c r="E252" s="881" t="s">
        <v>125</v>
      </c>
      <c r="F252" s="881"/>
      <c r="G252" s="881"/>
      <c r="H252" s="881"/>
      <c r="I252" s="882"/>
    </row>
    <row r="253" spans="1:9" ht="25.5" customHeight="1">
      <c r="A253" s="35"/>
      <c r="B253" s="881"/>
      <c r="C253" s="882"/>
      <c r="E253" s="881"/>
      <c r="F253" s="881"/>
      <c r="G253" s="881"/>
      <c r="H253" s="881"/>
      <c r="I253" s="882"/>
    </row>
    <row r="254" spans="1:9" ht="25.5" customHeight="1">
      <c r="A254" s="35"/>
      <c r="B254" s="881"/>
      <c r="C254" s="882"/>
      <c r="E254" s="881"/>
      <c r="F254" s="881"/>
      <c r="G254" s="881"/>
      <c r="H254" s="881"/>
      <c r="I254" s="882"/>
    </row>
    <row r="255" spans="1:9" ht="25.5" customHeight="1">
      <c r="A255" s="35"/>
      <c r="B255" s="881"/>
      <c r="C255" s="882"/>
      <c r="E255" s="881"/>
      <c r="F255" s="881"/>
      <c r="G255" s="881"/>
      <c r="H255" s="881"/>
      <c r="I255" s="882"/>
    </row>
    <row r="256" spans="1:9" ht="25.5" customHeight="1">
      <c r="A256" s="35"/>
      <c r="B256" s="881"/>
      <c r="C256" s="882"/>
      <c r="E256" s="881"/>
      <c r="F256" s="881"/>
      <c r="G256" s="881"/>
      <c r="H256" s="881"/>
      <c r="I256" s="882"/>
    </row>
    <row r="257" spans="1:9">
      <c r="A257" s="35"/>
      <c r="B257" s="881"/>
      <c r="C257" s="882"/>
      <c r="E257" s="881"/>
      <c r="F257" s="881"/>
      <c r="G257" s="881"/>
      <c r="H257" s="881"/>
      <c r="I257" s="882"/>
    </row>
    <row r="258" spans="1:9">
      <c r="A258" s="35"/>
      <c r="B258" s="883"/>
      <c r="C258" s="884"/>
      <c r="D258" s="37"/>
      <c r="E258" s="883"/>
      <c r="F258" s="883"/>
      <c r="G258" s="883"/>
      <c r="H258" s="883"/>
      <c r="I258" s="884"/>
    </row>
    <row r="259" spans="1:9">
      <c r="A259" s="35"/>
      <c r="D259" s="37"/>
      <c r="E259" s="37"/>
    </row>
    <row r="260" spans="1:9">
      <c r="A260" s="35"/>
      <c r="D260" s="37"/>
      <c r="E260" s="37"/>
    </row>
    <row r="261" spans="1:9">
      <c r="A261" s="35"/>
      <c r="B261" s="887" t="s">
        <v>53</v>
      </c>
      <c r="C261" s="888"/>
      <c r="D261" s="37"/>
      <c r="E261" s="37"/>
    </row>
    <row r="262" spans="1:9">
      <c r="A262" s="35"/>
      <c r="B262" s="881" t="s">
        <v>138</v>
      </c>
      <c r="C262" s="882"/>
      <c r="D262" s="920"/>
      <c r="E262" s="920"/>
    </row>
    <row r="263" spans="1:9">
      <c r="A263" s="35"/>
      <c r="B263" s="881" t="s">
        <v>125</v>
      </c>
      <c r="C263" s="882"/>
      <c r="D263" s="920"/>
      <c r="E263" s="920"/>
    </row>
    <row r="264" spans="1:9">
      <c r="A264" s="35"/>
      <c r="B264" s="881"/>
      <c r="C264" s="882"/>
      <c r="D264" s="37"/>
      <c r="E264" s="37"/>
    </row>
    <row r="265" spans="1:9">
      <c r="A265" s="35"/>
      <c r="B265" s="881"/>
      <c r="C265" s="882"/>
      <c r="D265" s="37"/>
      <c r="E265" s="37"/>
    </row>
    <row r="266" spans="1:9">
      <c r="A266" s="35"/>
      <c r="B266" s="881"/>
      <c r="C266" s="882"/>
      <c r="D266" s="37"/>
      <c r="E266" s="37"/>
    </row>
    <row r="267" spans="1:9">
      <c r="A267" s="35"/>
      <c r="B267" s="881"/>
      <c r="C267" s="882"/>
      <c r="D267" s="37"/>
      <c r="E267" s="37"/>
    </row>
    <row r="268" spans="1:9">
      <c r="A268" s="35"/>
      <c r="B268" s="881"/>
      <c r="C268" s="882"/>
      <c r="D268" s="37"/>
      <c r="E268" s="37"/>
    </row>
    <row r="269" spans="1:9">
      <c r="A269" s="35"/>
      <c r="B269" s="883"/>
      <c r="C269" s="884"/>
      <c r="D269" s="37"/>
      <c r="E269" s="37"/>
    </row>
    <row r="270" spans="1:9">
      <c r="A270" s="35"/>
      <c r="D270" s="37"/>
      <c r="E270" s="37"/>
    </row>
    <row r="271" spans="1:9">
      <c r="A271" s="35"/>
      <c r="D271" s="37"/>
      <c r="E271" s="37"/>
    </row>
    <row r="272" spans="1:9">
      <c r="A272" s="35"/>
      <c r="D272" s="37"/>
      <c r="E272" s="37"/>
    </row>
    <row r="273" spans="2:36">
      <c r="B273" s="58" t="s">
        <v>140</v>
      </c>
      <c r="C273" s="59"/>
      <c r="D273" s="59"/>
      <c r="E273" s="59"/>
      <c r="F273" s="57"/>
      <c r="G273" s="57"/>
      <c r="H273" s="57"/>
      <c r="I273" s="57"/>
      <c r="J273" s="57"/>
      <c r="K273" s="57"/>
      <c r="L273" s="57"/>
      <c r="M273" s="57"/>
      <c r="N273" s="57"/>
    </row>
    <row r="275" spans="2:36" ht="108">
      <c r="B275" s="260" t="s">
        <v>141</v>
      </c>
      <c r="C275" s="260" t="s">
        <v>142</v>
      </c>
      <c r="D275" s="260" t="s">
        <v>143</v>
      </c>
      <c r="E275" s="261" t="s">
        <v>144</v>
      </c>
      <c r="F275" s="261" t="s">
        <v>145</v>
      </c>
      <c r="G275" s="261" t="s">
        <v>146</v>
      </c>
      <c r="H275" s="261" t="s">
        <v>147</v>
      </c>
      <c r="I275" s="260" t="s">
        <v>148</v>
      </c>
      <c r="J275" s="260" t="s">
        <v>149</v>
      </c>
      <c r="K275" s="262" t="s">
        <v>150</v>
      </c>
      <c r="L275" s="262" t="s">
        <v>151</v>
      </c>
      <c r="M275" s="262" t="s">
        <v>152</v>
      </c>
      <c r="N275" s="262" t="s">
        <v>153</v>
      </c>
      <c r="O275" s="262" t="s">
        <v>154</v>
      </c>
      <c r="P275" s="262" t="s">
        <v>155</v>
      </c>
      <c r="Q275" s="262" t="s">
        <v>156</v>
      </c>
      <c r="R275" s="262" t="s">
        <v>157</v>
      </c>
      <c r="S275" s="262" t="s">
        <v>158</v>
      </c>
      <c r="T275" s="260" t="s">
        <v>159</v>
      </c>
      <c r="U275" s="260" t="s">
        <v>160</v>
      </c>
      <c r="V275" s="260" t="s">
        <v>161</v>
      </c>
      <c r="W275" s="260" t="s">
        <v>162</v>
      </c>
      <c r="X275" s="263" t="s">
        <v>163</v>
      </c>
      <c r="Y275" s="260" t="s">
        <v>164</v>
      </c>
      <c r="Z275" s="260" t="s">
        <v>165</v>
      </c>
      <c r="AA275" s="260" t="s">
        <v>166</v>
      </c>
      <c r="AB275" s="260" t="s">
        <v>167</v>
      </c>
      <c r="AC275" s="260" t="s">
        <v>168</v>
      </c>
      <c r="AD275" s="260" t="s">
        <v>169</v>
      </c>
      <c r="AE275" s="260" t="s">
        <v>170</v>
      </c>
      <c r="AF275" s="260" t="s">
        <v>171</v>
      </c>
      <c r="AG275" s="260" t="s">
        <v>172</v>
      </c>
      <c r="AH275" s="260" t="s">
        <v>173</v>
      </c>
      <c r="AI275" s="260" t="s">
        <v>174</v>
      </c>
      <c r="AJ275" s="264" t="s">
        <v>175</v>
      </c>
    </row>
    <row r="276" spans="2:36">
      <c r="B276" s="249" t="s">
        <v>19</v>
      </c>
      <c r="C276" t="s">
        <v>84</v>
      </c>
      <c r="D276" t="s">
        <v>176</v>
      </c>
      <c r="E276" t="s">
        <v>177</v>
      </c>
      <c r="F276" t="s">
        <v>178</v>
      </c>
      <c r="G276" t="s">
        <v>179</v>
      </c>
      <c r="H276" t="s">
        <v>180</v>
      </c>
      <c r="O276" t="s">
        <v>181</v>
      </c>
      <c r="Y276" t="s">
        <v>182</v>
      </c>
      <c r="Z276" t="s">
        <v>183</v>
      </c>
      <c r="AA276">
        <v>1</v>
      </c>
      <c r="AI276" t="s">
        <v>184</v>
      </c>
      <c r="AJ276" s="123" t="s">
        <v>184</v>
      </c>
    </row>
    <row r="277" spans="2:36">
      <c r="B277" s="249" t="s">
        <v>22</v>
      </c>
      <c r="C277" t="s">
        <v>185</v>
      </c>
      <c r="D277" t="s">
        <v>186</v>
      </c>
      <c r="E277" t="s">
        <v>187</v>
      </c>
      <c r="F277" t="s">
        <v>188</v>
      </c>
      <c r="G277" t="s">
        <v>189</v>
      </c>
      <c r="H277" t="s">
        <v>190</v>
      </c>
      <c r="O277" t="s">
        <v>191</v>
      </c>
      <c r="Y277" t="s">
        <v>192</v>
      </c>
      <c r="Z277" t="s">
        <v>193</v>
      </c>
      <c r="AA277">
        <v>2</v>
      </c>
      <c r="AI277" t="s">
        <v>194</v>
      </c>
      <c r="AJ277" s="123" t="s">
        <v>194</v>
      </c>
    </row>
    <row r="278" spans="2:36">
      <c r="B278" s="249" t="s">
        <v>25</v>
      </c>
      <c r="C278" t="s">
        <v>195</v>
      </c>
      <c r="D278" t="s">
        <v>196</v>
      </c>
      <c r="E278" t="s">
        <v>197</v>
      </c>
      <c r="F278" t="s">
        <v>198</v>
      </c>
      <c r="G278" t="s">
        <v>199</v>
      </c>
      <c r="O278" t="s">
        <v>200</v>
      </c>
      <c r="Y278" t="s">
        <v>201</v>
      </c>
      <c r="Z278" t="s">
        <v>202</v>
      </c>
      <c r="AA278">
        <v>3</v>
      </c>
      <c r="AI278" t="s">
        <v>203</v>
      </c>
      <c r="AJ278" s="123" t="s">
        <v>203</v>
      </c>
    </row>
    <row r="279" spans="2:36">
      <c r="B279" s="249" t="s">
        <v>27</v>
      </c>
      <c r="C279" t="s">
        <v>204</v>
      </c>
      <c r="D279" t="s">
        <v>205</v>
      </c>
      <c r="E279" t="s">
        <v>206</v>
      </c>
      <c r="G279" t="s">
        <v>207</v>
      </c>
      <c r="O279" t="s">
        <v>208</v>
      </c>
      <c r="Y279" t="s">
        <v>209</v>
      </c>
      <c r="Z279" t="s">
        <v>203</v>
      </c>
      <c r="AA279">
        <v>4</v>
      </c>
      <c r="AJ279" s="123"/>
    </row>
    <row r="280" spans="2:36">
      <c r="B280" s="249" t="s">
        <v>29</v>
      </c>
      <c r="C280" t="s">
        <v>87</v>
      </c>
      <c r="D280" t="s">
        <v>210</v>
      </c>
      <c r="E280" t="s">
        <v>211</v>
      </c>
      <c r="G280" t="s">
        <v>212</v>
      </c>
      <c r="O280" t="s">
        <v>213</v>
      </c>
      <c r="Y280" t="s">
        <v>214</v>
      </c>
      <c r="AA280">
        <v>5</v>
      </c>
      <c r="AJ280" s="123"/>
    </row>
    <row r="281" spans="2:36">
      <c r="B281" s="249"/>
      <c r="C281" t="s">
        <v>53</v>
      </c>
      <c r="D281" t="s">
        <v>215</v>
      </c>
      <c r="E281" t="s">
        <v>216</v>
      </c>
      <c r="O281" t="s">
        <v>217</v>
      </c>
      <c r="Y281" s="259" t="s">
        <v>218</v>
      </c>
      <c r="AA281">
        <v>6</v>
      </c>
      <c r="AJ281" s="123"/>
    </row>
    <row r="282" spans="2:36">
      <c r="B282" s="249"/>
      <c r="C282" t="s">
        <v>92</v>
      </c>
      <c r="D282" t="s">
        <v>219</v>
      </c>
      <c r="O282" t="s">
        <v>220</v>
      </c>
      <c r="Y282" t="s">
        <v>203</v>
      </c>
      <c r="AA282">
        <v>7</v>
      </c>
      <c r="AJ282" s="123"/>
    </row>
    <row r="283" spans="2:36">
      <c r="B283" s="249"/>
      <c r="C283" t="s">
        <v>221</v>
      </c>
      <c r="D283" t="s">
        <v>222</v>
      </c>
      <c r="O283" t="s">
        <v>223</v>
      </c>
      <c r="AA283">
        <v>8</v>
      </c>
      <c r="AJ283" s="123"/>
    </row>
    <row r="284" spans="2:36">
      <c r="B284" s="249"/>
      <c r="C284" t="s">
        <v>224</v>
      </c>
      <c r="D284" t="s">
        <v>225</v>
      </c>
      <c r="AA284">
        <v>9</v>
      </c>
      <c r="AJ284" s="123"/>
    </row>
    <row r="285" spans="2:36">
      <c r="B285" s="249"/>
      <c r="C285" t="s">
        <v>29</v>
      </c>
      <c r="D285" t="s">
        <v>226</v>
      </c>
      <c r="AA285">
        <v>10</v>
      </c>
      <c r="AJ285" s="123"/>
    </row>
    <row r="286" spans="2:36">
      <c r="B286" s="249"/>
      <c r="C286" t="s">
        <v>69</v>
      </c>
      <c r="D286" t="s">
        <v>216</v>
      </c>
      <c r="AA286">
        <v>11</v>
      </c>
      <c r="AJ286" s="123"/>
    </row>
    <row r="287" spans="2:36">
      <c r="B287" s="249"/>
      <c r="C287" t="s">
        <v>70</v>
      </c>
      <c r="AA287">
        <v>12</v>
      </c>
      <c r="AJ287" s="123"/>
    </row>
    <row r="288" spans="2:36">
      <c r="B288" s="249"/>
      <c r="C288" t="s">
        <v>71</v>
      </c>
      <c r="AA288" t="s">
        <v>203</v>
      </c>
      <c r="AJ288" s="123"/>
    </row>
    <row r="289" spans="2:36">
      <c r="B289" s="249"/>
      <c r="C289" t="s">
        <v>74</v>
      </c>
      <c r="AJ289" s="123"/>
    </row>
    <row r="290" spans="2:36">
      <c r="B290" s="249"/>
      <c r="C290" t="s">
        <v>75</v>
      </c>
      <c r="AJ290" s="123"/>
    </row>
    <row r="291" spans="2:36">
      <c r="B291" s="249"/>
      <c r="C291" t="s">
        <v>76</v>
      </c>
      <c r="AJ291" s="123"/>
    </row>
    <row r="292" spans="2:36">
      <c r="B292" s="249"/>
      <c r="C292" t="s">
        <v>50</v>
      </c>
      <c r="AJ292" s="123"/>
    </row>
    <row r="293" spans="2:36">
      <c r="B293" s="249"/>
      <c r="C293" t="s">
        <v>227</v>
      </c>
      <c r="AJ293" s="123"/>
    </row>
    <row r="294" spans="2:36">
      <c r="B294" s="249"/>
      <c r="C294" t="s">
        <v>228</v>
      </c>
      <c r="AJ294" s="123"/>
    </row>
    <row r="295" spans="2:36">
      <c r="B295" s="249"/>
      <c r="C295" t="s">
        <v>229</v>
      </c>
      <c r="AJ295" s="123"/>
    </row>
    <row r="296" spans="2:36">
      <c r="B296" s="249"/>
      <c r="C296" t="s">
        <v>230</v>
      </c>
      <c r="AJ296" s="123"/>
    </row>
    <row r="297" spans="2:36">
      <c r="B297" s="249"/>
      <c r="C297" t="s">
        <v>231</v>
      </c>
      <c r="AJ297" s="123"/>
    </row>
    <row r="298" spans="2:36">
      <c r="B298" s="249"/>
      <c r="C298" t="s">
        <v>232</v>
      </c>
      <c r="AJ298" s="123"/>
    </row>
    <row r="299" spans="2:36">
      <c r="B299" s="249"/>
      <c r="C299" t="s">
        <v>233</v>
      </c>
      <c r="AJ299" s="123"/>
    </row>
    <row r="300" spans="2:36">
      <c r="B300" s="249"/>
      <c r="C300" t="s">
        <v>234</v>
      </c>
      <c r="AJ300" s="123"/>
    </row>
    <row r="301" spans="2:36">
      <c r="B301" s="249"/>
      <c r="AJ301" s="123"/>
    </row>
    <row r="302" spans="2:36">
      <c r="B302" s="249"/>
      <c r="AJ302" s="123"/>
    </row>
    <row r="303" spans="2:36">
      <c r="B303" s="249"/>
      <c r="AJ303" s="123"/>
    </row>
    <row r="304" spans="2:36">
      <c r="B304" s="249"/>
      <c r="AJ304" s="123"/>
    </row>
    <row r="305" spans="1:36">
      <c r="B305" s="249"/>
      <c r="AJ305" s="123"/>
    </row>
    <row r="306" spans="1:36">
      <c r="B306" s="250"/>
      <c r="C306" s="151"/>
      <c r="D306" s="151"/>
      <c r="E306" s="151"/>
      <c r="F306" s="151"/>
      <c r="G306" s="151"/>
      <c r="H306" s="151"/>
      <c r="I306" s="151"/>
      <c r="J306" s="151"/>
      <c r="K306" s="151"/>
      <c r="L306" s="151"/>
      <c r="M306" s="151"/>
      <c r="N306" s="151"/>
      <c r="O306" s="151"/>
      <c r="P306" s="151"/>
      <c r="Q306" s="151"/>
      <c r="R306" s="151"/>
      <c r="S306" s="151"/>
      <c r="T306" s="151"/>
      <c r="U306" s="151"/>
      <c r="V306" s="151"/>
      <c r="W306" s="151"/>
      <c r="X306" s="151"/>
      <c r="Y306" s="151"/>
      <c r="Z306" s="151"/>
      <c r="AA306" s="151"/>
      <c r="AB306" s="151"/>
      <c r="AC306" s="151"/>
      <c r="AD306" s="151"/>
      <c r="AE306" s="151"/>
      <c r="AF306" s="151"/>
      <c r="AG306" s="151"/>
      <c r="AH306" s="151"/>
      <c r="AI306" s="151"/>
      <c r="AJ306" s="251"/>
    </row>
    <row r="307" spans="1:36">
      <c r="B307" s="252" t="s">
        <v>235</v>
      </c>
      <c r="C307" s="252"/>
      <c r="D307" s="252"/>
      <c r="E307" s="252"/>
      <c r="F307" s="252"/>
      <c r="G307" s="252"/>
      <c r="H307" s="252"/>
      <c r="I307" s="252"/>
      <c r="J307" s="252"/>
      <c r="K307" s="252"/>
      <c r="L307" s="252"/>
      <c r="M307" s="252"/>
      <c r="N307" s="252"/>
      <c r="O307" s="252"/>
      <c r="P307" s="252"/>
      <c r="Q307" s="252"/>
      <c r="R307" s="252"/>
      <c r="S307" s="252"/>
      <c r="T307" s="252"/>
      <c r="U307" s="252"/>
      <c r="V307" s="252"/>
      <c r="W307" s="252"/>
      <c r="X307" s="252"/>
      <c r="Y307" s="252"/>
      <c r="Z307" s="252"/>
      <c r="AA307" s="252"/>
      <c r="AB307" s="252"/>
      <c r="AC307" s="252"/>
      <c r="AD307" s="252"/>
      <c r="AE307" s="252"/>
      <c r="AF307" s="252"/>
      <c r="AG307" s="252"/>
      <c r="AH307" s="252"/>
      <c r="AI307" s="252"/>
      <c r="AJ307" s="252"/>
    </row>
    <row r="310" spans="1:36">
      <c r="A310" s="35"/>
      <c r="B310" s="58" t="s">
        <v>236</v>
      </c>
      <c r="C310" s="59"/>
      <c r="D310" s="59"/>
      <c r="E310" s="59"/>
      <c r="F310" s="57"/>
      <c r="G310" s="57"/>
      <c r="H310" s="57"/>
      <c r="I310" s="57"/>
      <c r="J310" s="57"/>
      <c r="K310" s="57"/>
      <c r="L310" s="57"/>
      <c r="M310" s="57"/>
      <c r="N310" s="57"/>
      <c r="O310" s="57"/>
      <c r="P310" s="57"/>
      <c r="Q310" s="57"/>
      <c r="R310" s="57"/>
      <c r="S310" s="57"/>
    </row>
    <row r="311" spans="1:36">
      <c r="B311" s="83"/>
      <c r="C311" s="84"/>
      <c r="D311" s="84"/>
      <c r="E311" s="84"/>
      <c r="F311" s="85"/>
      <c r="G311" s="85"/>
      <c r="H311" s="85"/>
      <c r="I311" s="85"/>
      <c r="J311" s="85"/>
      <c r="K311" s="85"/>
      <c r="L311" s="283"/>
      <c r="M311" s="85"/>
      <c r="N311" s="85"/>
    </row>
    <row r="312" spans="1:36">
      <c r="A312" s="81" t="s">
        <v>237</v>
      </c>
      <c r="B312" s="81" t="s">
        <v>238</v>
      </c>
      <c r="C312" s="37"/>
      <c r="D312" s="37"/>
      <c r="E312" s="37"/>
      <c r="K312" s="81" t="s">
        <v>239</v>
      </c>
      <c r="L312" s="81" t="s">
        <v>240</v>
      </c>
      <c r="M312" s="85"/>
      <c r="N312" s="85"/>
    </row>
    <row r="313" spans="1:36">
      <c r="B313" s="284"/>
      <c r="C313" s="84"/>
      <c r="D313" s="84"/>
      <c r="E313" s="84"/>
      <c r="F313" s="85"/>
      <c r="G313" s="85"/>
      <c r="H313" s="85"/>
      <c r="I313" s="85"/>
      <c r="J313" s="85"/>
      <c r="K313" s="85"/>
      <c r="L313" s="284"/>
      <c r="M313" s="85"/>
      <c r="N313" s="85"/>
    </row>
    <row r="314" spans="1:36">
      <c r="A314" s="48" t="s">
        <v>6</v>
      </c>
      <c r="B314" s="277" t="s">
        <v>3</v>
      </c>
      <c r="C314" s="138">
        <v>2022</v>
      </c>
      <c r="D314" s="139">
        <f>C314+1</f>
        <v>2023</v>
      </c>
      <c r="E314" s="139">
        <f>D314+1</f>
        <v>2024</v>
      </c>
      <c r="F314" s="139">
        <f t="shared" ref="F314" si="26">E314+1</f>
        <v>2025</v>
      </c>
      <c r="G314" s="139">
        <f t="shared" ref="G314" si="27">F314+1</f>
        <v>2026</v>
      </c>
      <c r="H314" s="139">
        <f t="shared" ref="H314" si="28">G314+1</f>
        <v>2027</v>
      </c>
      <c r="I314" s="139">
        <f t="shared" ref="I314" si="29">H314+1</f>
        <v>2028</v>
      </c>
      <c r="K314" s="48" t="s">
        <v>6</v>
      </c>
      <c r="L314" s="277" t="s">
        <v>3</v>
      </c>
      <c r="M314" s="138">
        <v>2022</v>
      </c>
      <c r="N314" s="139">
        <f t="shared" ref="N314" si="30">M314+1</f>
        <v>2023</v>
      </c>
      <c r="O314" s="139">
        <f t="shared" ref="O314" si="31">N314+1</f>
        <v>2024</v>
      </c>
      <c r="P314" s="139">
        <f t="shared" ref="P314" si="32">O314+1</f>
        <v>2025</v>
      </c>
      <c r="Q314" s="139">
        <f t="shared" ref="Q314" si="33">P314+1</f>
        <v>2026</v>
      </c>
      <c r="R314" s="139">
        <f t="shared" ref="R314" si="34">Q314+1</f>
        <v>2027</v>
      </c>
      <c r="S314" s="139">
        <f t="shared" ref="S314" si="35">R314+1</f>
        <v>2028</v>
      </c>
    </row>
    <row r="315" spans="1:36">
      <c r="A315" s="12" t="s">
        <v>19</v>
      </c>
      <c r="B315" s="276" t="s">
        <v>69</v>
      </c>
      <c r="C315" s="279"/>
      <c r="D315" s="279"/>
      <c r="E315" s="281">
        <v>1.4366690915062783</v>
      </c>
      <c r="F315" s="281">
        <v>1.3797759532786635</v>
      </c>
      <c r="G315" s="281">
        <v>1.2994160329983981</v>
      </c>
      <c r="H315" s="281">
        <v>1.2615281568238033</v>
      </c>
      <c r="I315" s="281">
        <v>1.2611798067947679</v>
      </c>
      <c r="J315" t="b">
        <f>B315=L315</f>
        <v>1</v>
      </c>
      <c r="K315" s="12" t="s">
        <v>19</v>
      </c>
      <c r="L315" s="276" t="s">
        <v>69</v>
      </c>
      <c r="M315" s="279"/>
      <c r="N315" s="279"/>
      <c r="O315" s="415">
        <f t="shared" ref="O315:O328" si="36">((E315*H$34)/H$13)*(1-H$13)</f>
        <v>5.5194930254556516</v>
      </c>
      <c r="P315" s="415">
        <f t="shared" ref="P315:P328" si="37">((F315*I$34)/I$13)*(1-I$13)</f>
        <v>5.4500160237091571</v>
      </c>
      <c r="Q315" s="415">
        <f t="shared" ref="Q315:Q328" si="38">((G315*J$34)/J$13)*(1-J$13)</f>
        <v>5.2127548255056642</v>
      </c>
      <c r="R315" s="415">
        <f t="shared" ref="R315:R328" si="39">((H315*K$34)/K$13)*(1-K$13)</f>
        <v>5.1475554690936534</v>
      </c>
      <c r="S315" s="415">
        <f t="shared" ref="S315:S328" si="40">((I315*L$34)/L$13)*(1-L$13)</f>
        <v>5.2458722776245468</v>
      </c>
    </row>
    <row r="316" spans="1:36">
      <c r="A316" s="12" t="s">
        <v>19</v>
      </c>
      <c r="B316" s="276" t="s">
        <v>70</v>
      </c>
      <c r="C316" s="279"/>
      <c r="D316" s="279"/>
      <c r="E316" s="281">
        <v>1.368578491828039</v>
      </c>
      <c r="F316" s="281">
        <v>1.4008338175049104</v>
      </c>
      <c r="G316" s="281">
        <v>1.2944169556388054</v>
      </c>
      <c r="H316" s="281">
        <v>1.1615288221705597</v>
      </c>
      <c r="I316" s="281">
        <v>1.0171476978779488</v>
      </c>
      <c r="J316" t="b">
        <f t="shared" ref="J316:J343" si="41">B316=L316</f>
        <v>1</v>
      </c>
      <c r="K316" s="12" t="s">
        <v>19</v>
      </c>
      <c r="L316" s="276" t="s">
        <v>70</v>
      </c>
      <c r="M316" s="279"/>
      <c r="N316" s="279"/>
      <c r="O316" s="415">
        <f t="shared" si="36"/>
        <v>5.2578979286828105</v>
      </c>
      <c r="P316" s="415">
        <f t="shared" si="37"/>
        <v>5.5331930766107016</v>
      </c>
      <c r="Q316" s="415">
        <f t="shared" si="38"/>
        <v>5.1927004595693278</v>
      </c>
      <c r="R316" s="415">
        <f t="shared" si="39"/>
        <v>4.7395169174246679</v>
      </c>
      <c r="S316" s="415">
        <f t="shared" si="40"/>
        <v>4.2308217129707497</v>
      </c>
    </row>
    <row r="317" spans="1:36">
      <c r="A317" s="12" t="s">
        <v>19</v>
      </c>
      <c r="B317" s="276" t="s">
        <v>71</v>
      </c>
      <c r="C317" s="279"/>
      <c r="D317" s="279"/>
      <c r="E317" s="281">
        <v>1.8517886877112844</v>
      </c>
      <c r="F317" s="281">
        <v>1.8549995484009258</v>
      </c>
      <c r="G317" s="281">
        <v>1.5955311955633462</v>
      </c>
      <c r="H317" s="281">
        <v>1.4243694121247401</v>
      </c>
      <c r="I317" s="281">
        <v>1.2090605175362352</v>
      </c>
      <c r="J317" t="b">
        <f t="shared" si="41"/>
        <v>1</v>
      </c>
      <c r="K317" s="12" t="s">
        <v>19</v>
      </c>
      <c r="L317" s="276" t="s">
        <v>71</v>
      </c>
      <c r="M317" s="279"/>
      <c r="N317" s="279"/>
      <c r="O317" s="415">
        <f t="shared" si="36"/>
        <v>7.1143277229719963</v>
      </c>
      <c r="P317" s="415">
        <f t="shared" si="37"/>
        <v>7.3271151296231469</v>
      </c>
      <c r="Q317" s="415">
        <f t="shared" si="38"/>
        <v>6.4006543922087413</v>
      </c>
      <c r="R317" s="415">
        <f t="shared" si="39"/>
        <v>5.8120149897030604</v>
      </c>
      <c r="S317" s="415">
        <f t="shared" si="40"/>
        <v>5.0290823059029934</v>
      </c>
    </row>
    <row r="318" spans="1:36">
      <c r="A318" s="12" t="s">
        <v>19</v>
      </c>
      <c r="B318" s="276" t="s">
        <v>51</v>
      </c>
      <c r="C318" s="279"/>
      <c r="D318" s="279"/>
      <c r="E318" s="281">
        <v>1.9633660656588319</v>
      </c>
      <c r="F318" s="281">
        <v>2.1083575561921606</v>
      </c>
      <c r="G318" s="281">
        <v>2.5083164621053555</v>
      </c>
      <c r="H318" s="281">
        <v>2.4606563837546958</v>
      </c>
      <c r="I318" s="281">
        <v>2.3736687667861531</v>
      </c>
      <c r="J318" t="b">
        <f t="shared" si="41"/>
        <v>1</v>
      </c>
      <c r="K318" s="12" t="s">
        <v>19</v>
      </c>
      <c r="L318" s="276" t="s">
        <v>51</v>
      </c>
      <c r="M318" s="279"/>
      <c r="N318" s="279"/>
      <c r="O318" s="415">
        <f t="shared" si="36"/>
        <v>7.542993282091409</v>
      </c>
      <c r="P318" s="415">
        <f t="shared" si="37"/>
        <v>8.3278610832804425</v>
      </c>
      <c r="Q318" s="415">
        <f t="shared" si="38"/>
        <v>10.062396037675416</v>
      </c>
      <c r="R318" s="415">
        <f t="shared" si="39"/>
        <v>10.040493473920771</v>
      </c>
      <c r="S318" s="415">
        <f t="shared" si="40"/>
        <v>9.8732655826395064</v>
      </c>
    </row>
    <row r="319" spans="1:36">
      <c r="A319" s="12" t="s">
        <v>19</v>
      </c>
      <c r="B319" s="276" t="s">
        <v>72</v>
      </c>
      <c r="C319" s="279"/>
      <c r="D319" s="279"/>
      <c r="E319" s="281">
        <v>1.3074390315981681</v>
      </c>
      <c r="F319" s="281">
        <v>1.3001216768501926</v>
      </c>
      <c r="G319" s="281">
        <v>1.5417405565806881</v>
      </c>
      <c r="H319" s="281">
        <v>1.5753974334268079</v>
      </c>
      <c r="I319" s="281">
        <v>1.5749617313468214</v>
      </c>
      <c r="J319" t="b">
        <f t="shared" si="41"/>
        <v>1</v>
      </c>
      <c r="K319" s="12" t="s">
        <v>19</v>
      </c>
      <c r="L319" s="276" t="s">
        <v>72</v>
      </c>
      <c r="M319" s="279"/>
      <c r="N319" s="279"/>
      <c r="O319" s="415">
        <f t="shared" si="36"/>
        <v>5.0230081921986169</v>
      </c>
      <c r="P319" s="415">
        <f t="shared" si="37"/>
        <v>5.1353873465963531</v>
      </c>
      <c r="Q319" s="415">
        <f t="shared" si="38"/>
        <v>6.1848671417798942</v>
      </c>
      <c r="R319" s="415">
        <f t="shared" si="39"/>
        <v>6.4282716406819844</v>
      </c>
      <c r="S319" s="415">
        <f t="shared" si="40"/>
        <v>6.5510469167671452</v>
      </c>
    </row>
    <row r="320" spans="1:36">
      <c r="A320" s="12" t="s">
        <v>19</v>
      </c>
      <c r="B320" s="276" t="s">
        <v>73</v>
      </c>
      <c r="C320" s="279"/>
      <c r="D320" s="279"/>
      <c r="E320" s="281">
        <v>2.0191738224902593</v>
      </c>
      <c r="F320" s="281">
        <v>1.5784133044437496</v>
      </c>
      <c r="G320" s="281">
        <v>1.7691618048462701</v>
      </c>
      <c r="H320" s="281">
        <v>1.741401016001106</v>
      </c>
      <c r="I320" s="281">
        <v>1.6345343485877493</v>
      </c>
      <c r="J320" t="b">
        <f t="shared" si="41"/>
        <v>1</v>
      </c>
      <c r="K320" s="12" t="s">
        <v>19</v>
      </c>
      <c r="L320" s="276" t="s">
        <v>73</v>
      </c>
      <c r="M320" s="279"/>
      <c r="N320" s="279"/>
      <c r="O320" s="415">
        <f t="shared" si="36"/>
        <v>7.757399317843479</v>
      </c>
      <c r="P320" s="415">
        <f t="shared" si="37"/>
        <v>6.2346193096154039</v>
      </c>
      <c r="Q320" s="415">
        <f t="shared" si="38"/>
        <v>7.0971932784548564</v>
      </c>
      <c r="R320" s="415">
        <f t="shared" si="39"/>
        <v>7.1056347615503341</v>
      </c>
      <c r="S320" s="415">
        <f t="shared" si="40"/>
        <v>6.7988389759216235</v>
      </c>
    </row>
    <row r="321" spans="1:19">
      <c r="A321" s="12" t="s">
        <v>19</v>
      </c>
      <c r="B321" s="276" t="s">
        <v>74</v>
      </c>
      <c r="C321" s="279"/>
      <c r="D321" s="279"/>
      <c r="E321" s="281">
        <v>1.5418188657920666</v>
      </c>
      <c r="F321" s="281">
        <v>1.5421689490890813</v>
      </c>
      <c r="G321" s="281">
        <v>1.1986919632990878</v>
      </c>
      <c r="H321" s="281">
        <v>1.2051150219812068</v>
      </c>
      <c r="I321" s="281">
        <v>1.2030871425295599</v>
      </c>
      <c r="J321" t="b">
        <f t="shared" si="41"/>
        <v>1</v>
      </c>
      <c r="K321" s="12" t="s">
        <v>19</v>
      </c>
      <c r="L321" s="276" t="s">
        <v>74</v>
      </c>
      <c r="M321" s="279"/>
      <c r="N321" s="279"/>
      <c r="O321" s="415">
        <f t="shared" si="36"/>
        <v>5.9234645796777521</v>
      </c>
      <c r="P321" s="415">
        <f t="shared" si="37"/>
        <v>6.0914567063082732</v>
      </c>
      <c r="Q321" s="415">
        <f t="shared" si="38"/>
        <v>4.8086887935065841</v>
      </c>
      <c r="R321" s="415">
        <f t="shared" si="39"/>
        <v>4.9173665991766704</v>
      </c>
      <c r="S321" s="415">
        <f t="shared" si="40"/>
        <v>5.0042360768541707</v>
      </c>
    </row>
    <row r="322" spans="1:19">
      <c r="A322" s="12" t="s">
        <v>19</v>
      </c>
      <c r="B322" s="276" t="s">
        <v>75</v>
      </c>
      <c r="C322" s="279"/>
      <c r="D322" s="279"/>
      <c r="E322" s="281">
        <v>1.3630193716187557</v>
      </c>
      <c r="F322" s="281">
        <v>1.3768904698776971</v>
      </c>
      <c r="G322" s="281">
        <v>1.3602523162213354</v>
      </c>
      <c r="H322" s="281">
        <v>1.3398436564847218</v>
      </c>
      <c r="I322" s="281">
        <v>1.3157905788825448</v>
      </c>
      <c r="J322" t="b">
        <f t="shared" si="41"/>
        <v>1</v>
      </c>
      <c r="K322" s="12" t="s">
        <v>19</v>
      </c>
      <c r="L322" s="276" t="s">
        <v>75</v>
      </c>
      <c r="M322" s="279"/>
      <c r="N322" s="279"/>
      <c r="O322" s="415">
        <f t="shared" si="36"/>
        <v>5.2365405225798929</v>
      </c>
      <c r="P322" s="415">
        <f t="shared" si="37"/>
        <v>5.4386185712937527</v>
      </c>
      <c r="Q322" s="415">
        <f t="shared" si="38"/>
        <v>5.4568064770805886</v>
      </c>
      <c r="R322" s="415">
        <f t="shared" si="39"/>
        <v>5.4671150258215402</v>
      </c>
      <c r="S322" s="415">
        <f t="shared" si="40"/>
        <v>5.4730255620424284</v>
      </c>
    </row>
    <row r="323" spans="1:19">
      <c r="A323" s="12" t="s">
        <v>19</v>
      </c>
      <c r="B323" s="276" t="s">
        <v>76</v>
      </c>
      <c r="C323" s="279"/>
      <c r="D323" s="279"/>
      <c r="E323" s="281">
        <v>0.88691188538891907</v>
      </c>
      <c r="F323" s="281">
        <v>0.97956684032180519</v>
      </c>
      <c r="G323" s="281">
        <v>0.7570821246417444</v>
      </c>
      <c r="H323" s="281">
        <v>0.71183271144208338</v>
      </c>
      <c r="I323" s="281">
        <v>0.66972194319581801</v>
      </c>
      <c r="J323" t="b">
        <f t="shared" si="41"/>
        <v>1</v>
      </c>
      <c r="K323" s="12" t="s">
        <v>19</v>
      </c>
      <c r="L323" s="276" t="s">
        <v>76</v>
      </c>
      <c r="M323" s="279"/>
      <c r="N323" s="279"/>
      <c r="O323" s="415">
        <f t="shared" si="36"/>
        <v>3.4073984013015624</v>
      </c>
      <c r="P323" s="415">
        <f t="shared" si="37"/>
        <v>3.8692187404499414</v>
      </c>
      <c r="Q323" s="415">
        <f t="shared" si="38"/>
        <v>3.0371208283645976</v>
      </c>
      <c r="R323" s="415">
        <f t="shared" si="39"/>
        <v>2.9045712115446953</v>
      </c>
      <c r="S323" s="415">
        <f t="shared" si="40"/>
        <v>2.785705699218747</v>
      </c>
    </row>
    <row r="324" spans="1:19">
      <c r="A324" s="12" t="s">
        <v>19</v>
      </c>
      <c r="B324" s="276" t="s">
        <v>50</v>
      </c>
      <c r="C324" s="279"/>
      <c r="D324" s="279"/>
      <c r="E324" s="281">
        <v>2.5538076548384012</v>
      </c>
      <c r="F324" s="281">
        <v>2.7027627943750261</v>
      </c>
      <c r="G324" s="281">
        <v>2.4755882180772915</v>
      </c>
      <c r="H324" s="281">
        <v>2.1518380701030111</v>
      </c>
      <c r="I324" s="281">
        <v>1.7678169461084547</v>
      </c>
      <c r="J324" t="b">
        <f t="shared" si="41"/>
        <v>1</v>
      </c>
      <c r="K324" s="12" t="s">
        <v>19</v>
      </c>
      <c r="L324" s="276" t="s">
        <v>50</v>
      </c>
      <c r="M324" s="279"/>
      <c r="N324" s="279"/>
      <c r="O324" s="415">
        <f t="shared" si="36"/>
        <v>9.8113919360909492</v>
      </c>
      <c r="P324" s="415">
        <f t="shared" si="37"/>
        <v>10.675719128621383</v>
      </c>
      <c r="Q324" s="415">
        <f t="shared" si="38"/>
        <v>9.9311029739797583</v>
      </c>
      <c r="R324" s="415">
        <f t="shared" si="39"/>
        <v>8.7803873155323977</v>
      </c>
      <c r="S324" s="415">
        <f t="shared" si="40"/>
        <v>7.3532273982993992</v>
      </c>
    </row>
    <row r="325" spans="1:19">
      <c r="A325" s="12" t="s">
        <v>19</v>
      </c>
      <c r="B325" s="812" t="s">
        <v>4</v>
      </c>
      <c r="C325" s="279"/>
      <c r="D325" s="279"/>
      <c r="E325" s="281">
        <v>2.1594507853983487</v>
      </c>
      <c r="F325" s="281">
        <v>2.108783385973247</v>
      </c>
      <c r="G325" s="281">
        <v>1.9571099436141921</v>
      </c>
      <c r="H325" s="281">
        <v>1.6739883971269975</v>
      </c>
      <c r="I325" s="281">
        <v>1.4057277322201749</v>
      </c>
      <c r="J325" t="b">
        <f t="shared" si="41"/>
        <v>1</v>
      </c>
      <c r="K325" s="12" t="s">
        <v>19</v>
      </c>
      <c r="L325" s="812" t="s">
        <v>4</v>
      </c>
      <c r="M325" s="279"/>
      <c r="N325" s="279"/>
      <c r="O325" s="415">
        <f t="shared" si="36"/>
        <v>8.29632489435987</v>
      </c>
      <c r="P325" s="415">
        <f t="shared" si="37"/>
        <v>8.3295430803646635</v>
      </c>
      <c r="Q325" s="415">
        <f t="shared" si="38"/>
        <v>7.8511685584478048</v>
      </c>
      <c r="R325" s="415">
        <f t="shared" si="39"/>
        <v>6.8305634576762895</v>
      </c>
      <c r="S325" s="415">
        <f t="shared" si="40"/>
        <v>5.8471187856101263</v>
      </c>
    </row>
    <row r="326" spans="1:19">
      <c r="A326" s="12" t="s">
        <v>19</v>
      </c>
      <c r="B326" s="812" t="s">
        <v>77</v>
      </c>
      <c r="C326" s="279"/>
      <c r="D326" s="279"/>
      <c r="E326" s="281">
        <v>2.3320557909214585</v>
      </c>
      <c r="F326" s="281">
        <v>2.3253369118631113</v>
      </c>
      <c r="G326" s="281">
        <v>2.1691122806593768</v>
      </c>
      <c r="H326" s="281">
        <v>1.831433598356611</v>
      </c>
      <c r="I326" s="281">
        <v>1.6964022421334342</v>
      </c>
      <c r="J326" t="b">
        <f t="shared" si="41"/>
        <v>1</v>
      </c>
      <c r="K326" s="12" t="s">
        <v>19</v>
      </c>
      <c r="L326" s="812" t="s">
        <v>77</v>
      </c>
      <c r="M326" s="279"/>
      <c r="N326" s="279"/>
      <c r="O326" s="415">
        <f t="shared" si="36"/>
        <v>8.9594505436662715</v>
      </c>
      <c r="P326" s="415">
        <f t="shared" si="37"/>
        <v>9.1849139710415191</v>
      </c>
      <c r="Q326" s="415">
        <f t="shared" si="38"/>
        <v>8.7016399836007743</v>
      </c>
      <c r="R326" s="415">
        <f t="shared" si="39"/>
        <v>7.4730048509088975</v>
      </c>
      <c r="S326" s="415">
        <f t="shared" si="40"/>
        <v>7.0561782275317224</v>
      </c>
    </row>
    <row r="327" spans="1:19">
      <c r="A327" s="12" t="s">
        <v>19</v>
      </c>
      <c r="B327" s="812" t="s">
        <v>78</v>
      </c>
      <c r="C327" s="279"/>
      <c r="D327" s="279"/>
      <c r="E327" s="281">
        <v>0.94083766340920505</v>
      </c>
      <c r="F327" s="281">
        <v>0.89327362005723643</v>
      </c>
      <c r="G327" s="281">
        <v>0.85016201774887534</v>
      </c>
      <c r="H327" s="281">
        <v>0.70172058348408528</v>
      </c>
      <c r="I327" s="281">
        <v>0.70273163357435342</v>
      </c>
      <c r="J327" t="b">
        <f t="shared" si="41"/>
        <v>1</v>
      </c>
      <c r="K327" s="12" t="s">
        <v>19</v>
      </c>
      <c r="L327" s="812" t="s">
        <v>78</v>
      </c>
      <c r="M327" s="279"/>
      <c r="N327" s="279"/>
      <c r="O327" s="415">
        <f t="shared" si="36"/>
        <v>3.6145741228611969</v>
      </c>
      <c r="P327" s="415">
        <f t="shared" si="37"/>
        <v>3.5283667114942086</v>
      </c>
      <c r="Q327" s="415">
        <f t="shared" si="38"/>
        <v>3.4105213787888866</v>
      </c>
      <c r="R327" s="415">
        <f t="shared" si="39"/>
        <v>2.8633095565488818</v>
      </c>
      <c r="S327" s="415">
        <f t="shared" si="40"/>
        <v>2.9230093721104167</v>
      </c>
    </row>
    <row r="328" spans="1:19">
      <c r="A328" s="12" t="s">
        <v>19</v>
      </c>
      <c r="B328" s="812" t="s">
        <v>79</v>
      </c>
      <c r="C328" s="279"/>
      <c r="D328" s="279"/>
      <c r="E328" s="281">
        <v>1.3538563803454693</v>
      </c>
      <c r="F328" s="281">
        <v>1.399085447927888</v>
      </c>
      <c r="G328" s="281">
        <v>1.3245039630700681</v>
      </c>
      <c r="H328" s="281">
        <v>1.0767587664923539</v>
      </c>
      <c r="I328" s="281">
        <v>1.0135822369351568</v>
      </c>
      <c r="J328" t="b">
        <f t="shared" si="41"/>
        <v>1</v>
      </c>
      <c r="K328" s="12" t="s">
        <v>19</v>
      </c>
      <c r="L328" s="812" t="s">
        <v>79</v>
      </c>
      <c r="M328" s="279"/>
      <c r="N328" s="279"/>
      <c r="O328" s="415">
        <f t="shared" si="36"/>
        <v>5.2013375195193969</v>
      </c>
      <c r="P328" s="415">
        <f t="shared" si="37"/>
        <v>5.5262871422178783</v>
      </c>
      <c r="Q328" s="415">
        <f t="shared" si="38"/>
        <v>5.3133979030281715</v>
      </c>
      <c r="R328" s="415">
        <f t="shared" si="39"/>
        <v>4.393620108573125</v>
      </c>
      <c r="S328" s="415">
        <f t="shared" si="40"/>
        <v>4.2159911926785796</v>
      </c>
    </row>
    <row r="329" spans="1:19">
      <c r="A329" s="12" t="s">
        <v>25</v>
      </c>
      <c r="B329" s="276" t="s">
        <v>80</v>
      </c>
      <c r="C329" s="281">
        <v>1.8560134718227432</v>
      </c>
      <c r="D329" s="281">
        <v>1.8152215314521964</v>
      </c>
      <c r="E329" s="281">
        <v>1.7979279925217375</v>
      </c>
      <c r="F329" s="281">
        <v>1.7736992270475671</v>
      </c>
      <c r="G329" s="281">
        <v>1.7484964755788579</v>
      </c>
      <c r="H329" s="279"/>
      <c r="I329" s="279"/>
      <c r="J329" t="b">
        <f t="shared" si="41"/>
        <v>1</v>
      </c>
      <c r="K329" s="12" t="s">
        <v>25</v>
      </c>
      <c r="L329" s="276" t="s">
        <v>80</v>
      </c>
      <c r="M329" s="415">
        <f t="shared" ref="M329:M343" si="42">((C329*F$34)/F$13)*(1-F$13)</f>
        <v>8.3695193812070094</v>
      </c>
      <c r="N329" s="415">
        <f t="shared" ref="N329:N343" si="43">((D329*G$34)/G$13)*(1-G$13)</f>
        <v>9.2393774561373583</v>
      </c>
      <c r="O329" s="415">
        <f t="shared" ref="O329:O343" si="44">((E329*H$34)/H$13)*(1-H$13)</f>
        <v>6.9074020410578614</v>
      </c>
      <c r="P329" s="415">
        <f t="shared" ref="P329:P343" si="45">((F329*I$34)/I$13)*(1-I$13)</f>
        <v>7.0059846931521905</v>
      </c>
      <c r="Q329" s="415">
        <f t="shared" ref="Q329:Q343" si="46">((G329*J$34)/J$13)*(1-J$13)</f>
        <v>7.0142919657699609</v>
      </c>
      <c r="R329" s="279"/>
      <c r="S329" s="279"/>
    </row>
    <row r="330" spans="1:19">
      <c r="A330" s="12" t="s">
        <v>25</v>
      </c>
      <c r="B330" s="276" t="s">
        <v>81</v>
      </c>
      <c r="C330" s="281">
        <v>1.338141135548405</v>
      </c>
      <c r="D330" s="281">
        <v>1.3118504623849501</v>
      </c>
      <c r="E330" s="281">
        <v>1.305225167423345</v>
      </c>
      <c r="F330" s="281">
        <v>1.2886796623765773</v>
      </c>
      <c r="G330" s="281">
        <v>1.2709115989265294</v>
      </c>
      <c r="H330" s="279"/>
      <c r="I330" s="279"/>
      <c r="J330" t="b">
        <f t="shared" si="41"/>
        <v>1</v>
      </c>
      <c r="K330" s="12" t="s">
        <v>25</v>
      </c>
      <c r="L330" s="276" t="s">
        <v>81</v>
      </c>
      <c r="M330" s="415">
        <f t="shared" si="42"/>
        <v>6.0342224551656374</v>
      </c>
      <c r="N330" s="415">
        <f t="shared" si="43"/>
        <v>6.6772464836764049</v>
      </c>
      <c r="O330" s="415">
        <f t="shared" si="44"/>
        <v>5.0145028182440408</v>
      </c>
      <c r="P330" s="415">
        <f t="shared" si="45"/>
        <v>5.0901922103305441</v>
      </c>
      <c r="Q330" s="415">
        <f t="shared" si="46"/>
        <v>5.0984060546092653</v>
      </c>
      <c r="R330" s="279"/>
      <c r="S330" s="279"/>
    </row>
    <row r="331" spans="1:19">
      <c r="A331" s="12" t="s">
        <v>25</v>
      </c>
      <c r="B331" s="276" t="s">
        <v>82</v>
      </c>
      <c r="C331" s="281">
        <v>0.99104421987024149</v>
      </c>
      <c r="D331" s="281">
        <v>0.97030415837322381</v>
      </c>
      <c r="E331" s="281">
        <v>0.96243789501775268</v>
      </c>
      <c r="F331" s="281">
        <v>0.94766848511264923</v>
      </c>
      <c r="G331" s="281">
        <v>0.93824870565692475</v>
      </c>
      <c r="H331" s="279"/>
      <c r="I331" s="279"/>
      <c r="J331" t="b">
        <f t="shared" si="41"/>
        <v>1</v>
      </c>
      <c r="K331" s="12" t="s">
        <v>25</v>
      </c>
      <c r="L331" s="276" t="s">
        <v>82</v>
      </c>
      <c r="M331" s="415">
        <f t="shared" si="42"/>
        <v>4.4690213361928297</v>
      </c>
      <c r="N331" s="415">
        <f t="shared" si="43"/>
        <v>4.9387946380835395</v>
      </c>
      <c r="O331" s="415">
        <f t="shared" si="44"/>
        <v>3.6975593617143607</v>
      </c>
      <c r="P331" s="415">
        <f t="shared" si="45"/>
        <v>3.7432225259146996</v>
      </c>
      <c r="Q331" s="415">
        <f t="shared" si="46"/>
        <v>3.7638911201148826</v>
      </c>
      <c r="R331" s="279"/>
      <c r="S331" s="279"/>
    </row>
    <row r="332" spans="1:19">
      <c r="A332" s="12" t="s">
        <v>25</v>
      </c>
      <c r="B332" s="276" t="s">
        <v>83</v>
      </c>
      <c r="C332" s="281">
        <v>1.2910496821028619</v>
      </c>
      <c r="D332" s="281">
        <v>1.2750295337136959</v>
      </c>
      <c r="E332" s="281">
        <v>1.2614754781555608</v>
      </c>
      <c r="F332" s="281">
        <v>1.2360763844788194</v>
      </c>
      <c r="G332" s="281">
        <v>1.2156373101435318</v>
      </c>
      <c r="H332" s="279"/>
      <c r="I332" s="279"/>
      <c r="J332" t="b">
        <f t="shared" si="41"/>
        <v>1</v>
      </c>
      <c r="K332" s="12" t="s">
        <v>25</v>
      </c>
      <c r="L332" s="276" t="s">
        <v>83</v>
      </c>
      <c r="M332" s="415">
        <f t="shared" si="42"/>
        <v>5.8218679446595178</v>
      </c>
      <c r="N332" s="415">
        <f t="shared" si="43"/>
        <v>6.4898299880120653</v>
      </c>
      <c r="O332" s="415">
        <f t="shared" si="44"/>
        <v>4.8464222865426088</v>
      </c>
      <c r="P332" s="415">
        <f t="shared" si="45"/>
        <v>4.8824130366457386</v>
      </c>
      <c r="Q332" s="415">
        <f t="shared" si="46"/>
        <v>4.8766669746972671</v>
      </c>
      <c r="R332" s="279"/>
      <c r="S332" s="279"/>
    </row>
    <row r="333" spans="1:19">
      <c r="A333" s="12" t="s">
        <v>25</v>
      </c>
      <c r="B333" s="276" t="s">
        <v>84</v>
      </c>
      <c r="C333" s="281">
        <v>1.2693796122665177</v>
      </c>
      <c r="D333" s="281">
        <v>1.2456515312513812</v>
      </c>
      <c r="E333" s="281">
        <v>1.2761225755818488</v>
      </c>
      <c r="F333" s="281">
        <v>1.2778726893812531</v>
      </c>
      <c r="G333" s="281">
        <v>1.2727838897081032</v>
      </c>
      <c r="H333" s="279"/>
      <c r="I333" s="279"/>
      <c r="J333" t="b">
        <f t="shared" si="41"/>
        <v>1</v>
      </c>
      <c r="K333" s="12" t="s">
        <v>25</v>
      </c>
      <c r="L333" s="276" t="s">
        <v>84</v>
      </c>
      <c r="M333" s="415">
        <f t="shared" si="42"/>
        <v>5.724148788930937</v>
      </c>
      <c r="N333" s="415">
        <f t="shared" si="43"/>
        <v>6.3402975761529419</v>
      </c>
      <c r="O333" s="415">
        <f t="shared" si="44"/>
        <v>4.902694501602797</v>
      </c>
      <c r="P333" s="415">
        <f t="shared" si="45"/>
        <v>5.0475054423430645</v>
      </c>
      <c r="Q333" s="415">
        <f t="shared" si="46"/>
        <v>5.1059169614770816</v>
      </c>
      <c r="R333" s="279"/>
      <c r="S333" s="279"/>
    </row>
    <row r="334" spans="1:19">
      <c r="A334" s="12" t="s">
        <v>25</v>
      </c>
      <c r="B334" s="276" t="s">
        <v>85</v>
      </c>
      <c r="C334" s="281">
        <v>0.9684370522563619</v>
      </c>
      <c r="D334" s="281">
        <v>0.97408615926807074</v>
      </c>
      <c r="E334" s="281">
        <v>0.97438656582868766</v>
      </c>
      <c r="F334" s="281">
        <v>0.96522259273076072</v>
      </c>
      <c r="G334" s="281">
        <v>0.95735847603512469</v>
      </c>
      <c r="H334" s="279"/>
      <c r="I334" s="279"/>
      <c r="J334" t="b">
        <f t="shared" si="41"/>
        <v>1</v>
      </c>
      <c r="K334" s="12" t="s">
        <v>25</v>
      </c>
      <c r="L334" s="276" t="s">
        <v>85</v>
      </c>
      <c r="M334" s="415">
        <f t="shared" si="42"/>
        <v>4.3670764255706338</v>
      </c>
      <c r="N334" s="415">
        <f t="shared" si="43"/>
        <v>4.9580448139995239</v>
      </c>
      <c r="O334" s="415">
        <f t="shared" si="44"/>
        <v>3.7434645778802311</v>
      </c>
      <c r="P334" s="415">
        <f t="shared" si="45"/>
        <v>3.8125599915904052</v>
      </c>
      <c r="Q334" s="415">
        <f t="shared" si="46"/>
        <v>3.840552131849059</v>
      </c>
      <c r="R334" s="279"/>
      <c r="S334" s="279"/>
    </row>
    <row r="335" spans="1:19">
      <c r="A335" s="12" t="s">
        <v>25</v>
      </c>
      <c r="B335" s="276" t="s">
        <v>86</v>
      </c>
      <c r="C335" s="281">
        <v>2.0413918945479947</v>
      </c>
      <c r="D335" s="281">
        <v>2.002834526545016</v>
      </c>
      <c r="E335" s="281">
        <v>2.0176858680119603</v>
      </c>
      <c r="F335" s="281">
        <v>2.010800066369304</v>
      </c>
      <c r="G335" s="281">
        <v>2.012461933717149</v>
      </c>
      <c r="H335" s="279"/>
      <c r="I335" s="279"/>
      <c r="J335" t="b">
        <f t="shared" si="41"/>
        <v>1</v>
      </c>
      <c r="K335" s="12" t="s">
        <v>25</v>
      </c>
      <c r="L335" s="276" t="s">
        <v>86</v>
      </c>
      <c r="M335" s="415">
        <f t="shared" si="42"/>
        <v>9.2054660623121105</v>
      </c>
      <c r="N335" s="415">
        <f t="shared" si="43"/>
        <v>10.194317251255503</v>
      </c>
      <c r="O335" s="415">
        <f t="shared" si="44"/>
        <v>7.7516827931310583</v>
      </c>
      <c r="P335" s="415">
        <f t="shared" si="45"/>
        <v>7.9425159977221709</v>
      </c>
      <c r="Q335" s="415">
        <f t="shared" si="46"/>
        <v>8.0732193460194601</v>
      </c>
      <c r="R335" s="279"/>
      <c r="S335" s="279"/>
    </row>
    <row r="336" spans="1:19">
      <c r="A336" s="12" t="s">
        <v>25</v>
      </c>
      <c r="B336" s="276" t="s">
        <v>87</v>
      </c>
      <c r="C336" s="281">
        <v>1.30814382516961</v>
      </c>
      <c r="D336" s="281">
        <v>1.2655629156032961</v>
      </c>
      <c r="E336" s="281">
        <v>1.253112719644278</v>
      </c>
      <c r="F336" s="281">
        <v>1.2591017686030721</v>
      </c>
      <c r="G336" s="281">
        <v>1.2643657265074015</v>
      </c>
      <c r="H336" s="280"/>
      <c r="I336" s="280"/>
      <c r="J336" t="b">
        <f t="shared" si="41"/>
        <v>1</v>
      </c>
      <c r="K336" s="12" t="s">
        <v>25</v>
      </c>
      <c r="L336" s="276" t="s">
        <v>87</v>
      </c>
      <c r="M336" s="415">
        <f t="shared" si="42"/>
        <v>5.8989523860573323</v>
      </c>
      <c r="N336" s="415">
        <f t="shared" si="43"/>
        <v>6.4416454240678966</v>
      </c>
      <c r="O336" s="415">
        <f t="shared" si="44"/>
        <v>4.8142936721320346</v>
      </c>
      <c r="P336" s="415">
        <f t="shared" si="45"/>
        <v>4.9733616519850949</v>
      </c>
      <c r="Q336" s="415">
        <f t="shared" si="46"/>
        <v>5.0721465448191507</v>
      </c>
      <c r="R336" s="280"/>
      <c r="S336" s="280"/>
    </row>
    <row r="337" spans="1:19">
      <c r="A337" s="12" t="s">
        <v>27</v>
      </c>
      <c r="B337" s="276" t="s">
        <v>88</v>
      </c>
      <c r="C337" s="281">
        <v>2.4079045095034153</v>
      </c>
      <c r="D337" s="281">
        <v>2.4996671737090232</v>
      </c>
      <c r="E337" s="281">
        <v>2.5160510965805876</v>
      </c>
      <c r="F337" s="281">
        <v>2.3238778201799244</v>
      </c>
      <c r="G337" s="281">
        <v>2.2881683619967679</v>
      </c>
      <c r="H337" s="279"/>
      <c r="I337" s="279"/>
      <c r="J337" t="b">
        <f t="shared" si="41"/>
        <v>1</v>
      </c>
      <c r="K337" s="12" t="s">
        <v>27</v>
      </c>
      <c r="L337" s="276" t="s">
        <v>88</v>
      </c>
      <c r="M337" s="415">
        <f t="shared" si="42"/>
        <v>10.858220463557757</v>
      </c>
      <c r="N337" s="415">
        <f t="shared" si="43"/>
        <v>12.723168016929149</v>
      </c>
      <c r="O337" s="415">
        <f t="shared" si="44"/>
        <v>9.6663362227041478</v>
      </c>
      <c r="P337" s="415">
        <f t="shared" si="45"/>
        <v>9.1791506635751627</v>
      </c>
      <c r="Q337" s="415">
        <f t="shared" si="46"/>
        <v>9.1792469599170694</v>
      </c>
      <c r="R337" s="279"/>
      <c r="S337" s="279"/>
    </row>
    <row r="338" spans="1:19">
      <c r="A338" s="12" t="s">
        <v>27</v>
      </c>
      <c r="B338" s="276" t="s">
        <v>89</v>
      </c>
      <c r="C338" s="281">
        <v>0.35535269898445798</v>
      </c>
      <c r="D338" s="281">
        <v>0.33811521212748413</v>
      </c>
      <c r="E338" s="281">
        <v>0.35287450221706412</v>
      </c>
      <c r="F338" s="281">
        <v>0.33060618568728362</v>
      </c>
      <c r="G338" s="281">
        <v>0.30228187223292602</v>
      </c>
      <c r="H338" s="279"/>
      <c r="I338" s="279"/>
      <c r="J338" t="b">
        <f t="shared" si="41"/>
        <v>1</v>
      </c>
      <c r="K338" s="12" t="s">
        <v>27</v>
      </c>
      <c r="L338" s="276" t="s">
        <v>89</v>
      </c>
      <c r="M338" s="415">
        <f t="shared" si="42"/>
        <v>1.6024298026208954</v>
      </c>
      <c r="N338" s="415">
        <f t="shared" si="43"/>
        <v>1.7209877771825268</v>
      </c>
      <c r="O338" s="415">
        <f t="shared" si="44"/>
        <v>1.3556972620648244</v>
      </c>
      <c r="P338" s="415">
        <f t="shared" si="45"/>
        <v>1.305870714192076</v>
      </c>
      <c r="Q338" s="415">
        <f t="shared" si="46"/>
        <v>1.2126380221037447</v>
      </c>
      <c r="R338" s="279"/>
      <c r="S338" s="279"/>
    </row>
    <row r="339" spans="1:19">
      <c r="A339" s="12" t="s">
        <v>27</v>
      </c>
      <c r="B339" s="276" t="s">
        <v>90</v>
      </c>
      <c r="C339" s="281">
        <f>C337+C338</f>
        <v>2.7632572084878735</v>
      </c>
      <c r="D339" s="281">
        <f t="shared" ref="D339:G339" si="47">D337+D338</f>
        <v>2.8377823858365074</v>
      </c>
      <c r="E339" s="281">
        <f t="shared" si="47"/>
        <v>2.8689255987976519</v>
      </c>
      <c r="F339" s="281">
        <f t="shared" si="47"/>
        <v>2.6544840058672081</v>
      </c>
      <c r="G339" s="281">
        <f t="shared" si="47"/>
        <v>2.590450234229694</v>
      </c>
      <c r="H339" s="279"/>
      <c r="I339" s="279"/>
      <c r="J339" t="b">
        <f t="shared" si="41"/>
        <v>1</v>
      </c>
      <c r="K339" s="12" t="s">
        <v>27</v>
      </c>
      <c r="L339" s="276" t="s">
        <v>90</v>
      </c>
      <c r="M339" s="415">
        <f t="shared" si="42"/>
        <v>12.460650266178657</v>
      </c>
      <c r="N339" s="415">
        <f t="shared" si="43"/>
        <v>14.444155794111674</v>
      </c>
      <c r="O339" s="415">
        <f t="shared" si="44"/>
        <v>11.022033484768972</v>
      </c>
      <c r="P339" s="415">
        <f t="shared" si="45"/>
        <v>10.485021377767239</v>
      </c>
      <c r="Q339" s="415">
        <f t="shared" si="46"/>
        <v>10.391884982020814</v>
      </c>
      <c r="R339" s="279"/>
      <c r="S339" s="279"/>
    </row>
    <row r="340" spans="1:19">
      <c r="A340" s="12" t="s">
        <v>22</v>
      </c>
      <c r="B340" s="276" t="s">
        <v>91</v>
      </c>
      <c r="C340" s="281">
        <v>5.794647515116063</v>
      </c>
      <c r="D340" s="281">
        <v>5.6654995528096048</v>
      </c>
      <c r="E340" s="281">
        <v>5.4459801653220365</v>
      </c>
      <c r="F340" s="281">
        <v>5.2315625946540782</v>
      </c>
      <c r="G340" s="281">
        <v>5.0709512798558656</v>
      </c>
      <c r="H340" s="279"/>
      <c r="I340" s="279"/>
      <c r="J340" t="b">
        <f t="shared" si="41"/>
        <v>1</v>
      </c>
      <c r="K340" s="12" t="s">
        <v>22</v>
      </c>
      <c r="L340" s="276" t="s">
        <v>91</v>
      </c>
      <c r="M340" s="415">
        <f t="shared" si="42"/>
        <v>26.130421692143145</v>
      </c>
      <c r="N340" s="415">
        <f t="shared" si="43"/>
        <v>28.837080179468916</v>
      </c>
      <c r="O340" s="415">
        <f t="shared" si="44"/>
        <v>20.922736987227402</v>
      </c>
      <c r="P340" s="415">
        <f t="shared" si="45"/>
        <v>20.664296911502849</v>
      </c>
      <c r="Q340" s="415">
        <f t="shared" si="46"/>
        <v>20.342696321036833</v>
      </c>
      <c r="R340" s="279"/>
      <c r="S340" s="279"/>
    </row>
    <row r="341" spans="1:19">
      <c r="A341" s="12" t="s">
        <v>29</v>
      </c>
      <c r="B341" s="276" t="s">
        <v>29</v>
      </c>
      <c r="C341" s="281">
        <v>0.79565936041617891</v>
      </c>
      <c r="D341" s="281">
        <v>0.81379329751844121</v>
      </c>
      <c r="E341" s="281">
        <v>0.83527031824680331</v>
      </c>
      <c r="F341" s="281">
        <v>0.86914049425217754</v>
      </c>
      <c r="G341" s="281">
        <v>0.88933875020036712</v>
      </c>
      <c r="H341" s="279"/>
      <c r="I341" s="279"/>
      <c r="J341" t="b">
        <f t="shared" si="41"/>
        <v>1</v>
      </c>
      <c r="K341" s="12" t="s">
        <v>29</v>
      </c>
      <c r="L341" s="276" t="s">
        <v>29</v>
      </c>
      <c r="M341" s="415">
        <f t="shared" si="42"/>
        <v>3.5879515633591113</v>
      </c>
      <c r="N341" s="415">
        <f t="shared" si="43"/>
        <v>4.1421629904490684</v>
      </c>
      <c r="O341" s="415">
        <f t="shared" si="44"/>
        <v>3.2089983164457925</v>
      </c>
      <c r="P341" s="415">
        <f t="shared" si="45"/>
        <v>3.4330425959903659</v>
      </c>
      <c r="Q341" s="415">
        <f t="shared" si="46"/>
        <v>3.5676832853284148</v>
      </c>
      <c r="R341" s="279"/>
      <c r="S341" s="279"/>
    </row>
    <row r="342" spans="1:19">
      <c r="A342" s="12" t="s">
        <v>22</v>
      </c>
      <c r="B342" s="276" t="s">
        <v>92</v>
      </c>
      <c r="C342" s="281">
        <v>1.067077173491312</v>
      </c>
      <c r="D342" s="281">
        <v>1.1377699704587949</v>
      </c>
      <c r="E342" s="281">
        <v>1.1288688837653649</v>
      </c>
      <c r="F342" s="281">
        <v>1.0874595680858687</v>
      </c>
      <c r="G342" s="281">
        <v>1.0132559350168759</v>
      </c>
      <c r="H342" s="279"/>
      <c r="I342" s="279"/>
      <c r="J342" t="b">
        <f t="shared" si="41"/>
        <v>1</v>
      </c>
      <c r="K342" s="12" t="s">
        <v>22</v>
      </c>
      <c r="L342" s="276" t="s">
        <v>92</v>
      </c>
      <c r="M342" s="415">
        <f t="shared" si="42"/>
        <v>4.8118848383187114</v>
      </c>
      <c r="N342" s="415">
        <f t="shared" si="43"/>
        <v>5.7911863831392072</v>
      </c>
      <c r="O342" s="415">
        <f t="shared" si="44"/>
        <v>4.3369652534698586</v>
      </c>
      <c r="P342" s="415">
        <f t="shared" si="45"/>
        <v>4.2953872743764627</v>
      </c>
      <c r="Q342" s="415">
        <f t="shared" si="46"/>
        <v>4.0647911297074053</v>
      </c>
      <c r="R342" s="279"/>
      <c r="S342" s="279"/>
    </row>
    <row r="343" spans="1:19">
      <c r="A343" s="12" t="s">
        <v>22</v>
      </c>
      <c r="B343" s="276" t="s">
        <v>53</v>
      </c>
      <c r="C343" s="281">
        <v>1.4458842789006556</v>
      </c>
      <c r="D343" s="281">
        <v>1.7460048691359407</v>
      </c>
      <c r="E343" s="281">
        <v>1.7400275177290305</v>
      </c>
      <c r="F343" s="281">
        <v>1.7353254561791309</v>
      </c>
      <c r="G343" s="281">
        <v>1.6416771715292762</v>
      </c>
      <c r="H343" s="279"/>
      <c r="I343" s="279"/>
      <c r="J343" t="b">
        <f t="shared" si="41"/>
        <v>1</v>
      </c>
      <c r="K343" s="12" t="s">
        <v>22</v>
      </c>
      <c r="L343" s="276" t="s">
        <v>53</v>
      </c>
      <c r="M343" s="415">
        <f t="shared" si="42"/>
        <v>6.5200800958395675</v>
      </c>
      <c r="N343" s="415">
        <f t="shared" si="43"/>
        <v>8.8870684633709125</v>
      </c>
      <c r="O343" s="415">
        <f t="shared" si="44"/>
        <v>6.6849560591137163</v>
      </c>
      <c r="P343" s="415">
        <f t="shared" si="45"/>
        <v>6.8544110513401542</v>
      </c>
      <c r="Q343" s="415">
        <f t="shared" si="46"/>
        <v>6.5857742097155381</v>
      </c>
      <c r="R343" s="279"/>
      <c r="S343" s="279"/>
    </row>
    <row r="344" spans="1:19">
      <c r="K344" s="85"/>
      <c r="L344" s="85"/>
      <c r="M344" s="85"/>
    </row>
    <row r="345" spans="1:19">
      <c r="K345" s="85"/>
      <c r="L345" s="85"/>
      <c r="M345" s="293"/>
    </row>
    <row r="346" spans="1:19">
      <c r="K346" s="85"/>
      <c r="M346" s="85"/>
    </row>
    <row r="347" spans="1:19">
      <c r="K347" s="81" t="s">
        <v>241</v>
      </c>
      <c r="L347" s="81" t="s">
        <v>242</v>
      </c>
      <c r="M347" s="85"/>
      <c r="N347" s="85"/>
    </row>
    <row r="348" spans="1:19">
      <c r="C348" s="801"/>
      <c r="D348" s="801"/>
      <c r="E348" s="801"/>
      <c r="F348" s="801"/>
      <c r="G348" s="801"/>
      <c r="J348" s="282"/>
      <c r="K348" s="85"/>
      <c r="L348" s="284"/>
      <c r="M348" s="85"/>
      <c r="N348" s="85"/>
    </row>
    <row r="349" spans="1:19">
      <c r="C349" s="809"/>
      <c r="D349" s="809"/>
      <c r="E349" s="809"/>
      <c r="F349" s="809"/>
      <c r="G349" s="809"/>
      <c r="J349" s="282"/>
      <c r="K349" s="48" t="s">
        <v>6</v>
      </c>
      <c r="L349" s="277" t="s">
        <v>3</v>
      </c>
      <c r="M349" s="138">
        <v>2022</v>
      </c>
      <c r="N349" s="139">
        <f t="shared" ref="N349:S349" si="48">M349+1</f>
        <v>2023</v>
      </c>
      <c r="O349" s="139">
        <f t="shared" si="48"/>
        <v>2024</v>
      </c>
      <c r="P349" s="139">
        <f t="shared" si="48"/>
        <v>2025</v>
      </c>
      <c r="Q349" s="139">
        <f t="shared" si="48"/>
        <v>2026</v>
      </c>
      <c r="R349" s="139">
        <f t="shared" si="48"/>
        <v>2027</v>
      </c>
      <c r="S349" s="139">
        <f t="shared" si="48"/>
        <v>2028</v>
      </c>
    </row>
    <row r="350" spans="1:19">
      <c r="J350" s="282"/>
      <c r="K350" s="12" t="s">
        <v>19</v>
      </c>
      <c r="L350" s="276" t="s">
        <v>69</v>
      </c>
      <c r="M350" s="279"/>
      <c r="N350" s="279"/>
      <c r="O350" s="415">
        <f t="shared" ref="O350:O363" si="49">E315*H$34</f>
        <v>1.8398310084852172</v>
      </c>
      <c r="P350" s="415">
        <f t="shared" ref="P350:P363" si="50">F315*I$34</f>
        <v>1.8166720079030525</v>
      </c>
      <c r="Q350" s="415">
        <f t="shared" ref="Q350:Q363" si="51">G315*J$34</f>
        <v>1.7375849418352214</v>
      </c>
      <c r="R350" s="415">
        <f t="shared" ref="R350:R363" si="52">H315*K$34</f>
        <v>1.7158518230312179</v>
      </c>
      <c r="S350" s="415">
        <f t="shared" ref="S350:S363" si="53">I315*L$34</f>
        <v>1.7486240925415155</v>
      </c>
    </row>
    <row r="351" spans="1:19">
      <c r="J351" s="282"/>
      <c r="K351" s="12" t="s">
        <v>19</v>
      </c>
      <c r="L351" s="276" t="s">
        <v>70</v>
      </c>
      <c r="M351" s="279"/>
      <c r="N351" s="279"/>
      <c r="O351" s="415">
        <f t="shared" si="49"/>
        <v>1.75263264289427</v>
      </c>
      <c r="P351" s="415">
        <f t="shared" si="50"/>
        <v>1.8443976922035672</v>
      </c>
      <c r="Q351" s="415">
        <f t="shared" si="51"/>
        <v>1.7309001531897759</v>
      </c>
      <c r="R351" s="415">
        <f t="shared" si="52"/>
        <v>1.5798389724748891</v>
      </c>
      <c r="S351" s="415">
        <f t="shared" si="53"/>
        <v>1.4102739043235832</v>
      </c>
    </row>
    <row r="352" spans="1:19">
      <c r="J352" s="282"/>
      <c r="K352" s="12" t="s">
        <v>19</v>
      </c>
      <c r="L352" s="276" t="s">
        <v>71</v>
      </c>
      <c r="M352" s="279"/>
      <c r="N352" s="279"/>
      <c r="O352" s="415">
        <f t="shared" si="49"/>
        <v>2.3714425743239986</v>
      </c>
      <c r="P352" s="415">
        <f t="shared" si="50"/>
        <v>2.4423717098743825</v>
      </c>
      <c r="Q352" s="415">
        <f t="shared" si="51"/>
        <v>2.1335514640695803</v>
      </c>
      <c r="R352" s="415">
        <f t="shared" si="52"/>
        <v>1.9373383299010201</v>
      </c>
      <c r="S352" s="415">
        <f t="shared" si="53"/>
        <v>1.6763607686343311</v>
      </c>
    </row>
    <row r="353" spans="10:19">
      <c r="J353" s="282"/>
      <c r="K353" s="12" t="s">
        <v>19</v>
      </c>
      <c r="L353" s="276" t="s">
        <v>51</v>
      </c>
      <c r="M353" s="279"/>
      <c r="N353" s="279"/>
      <c r="O353" s="415">
        <f t="shared" si="49"/>
        <v>2.5143310940304695</v>
      </c>
      <c r="P353" s="415">
        <f t="shared" si="50"/>
        <v>2.7759536944268142</v>
      </c>
      <c r="Q353" s="415">
        <f t="shared" si="51"/>
        <v>3.3541320125584719</v>
      </c>
      <c r="R353" s="415">
        <f t="shared" si="52"/>
        <v>3.3468311579735901</v>
      </c>
      <c r="S353" s="415">
        <f t="shared" si="53"/>
        <v>3.2910885275465023</v>
      </c>
    </row>
    <row r="354" spans="10:19">
      <c r="J354" s="282"/>
      <c r="K354" s="12" t="s">
        <v>19</v>
      </c>
      <c r="L354" s="276" t="s">
        <v>72</v>
      </c>
      <c r="M354" s="279"/>
      <c r="N354" s="279"/>
      <c r="O354" s="415">
        <f t="shared" si="49"/>
        <v>1.6743360640662055</v>
      </c>
      <c r="P354" s="415">
        <f t="shared" si="50"/>
        <v>1.7117957821987844</v>
      </c>
      <c r="Q354" s="415">
        <f t="shared" si="51"/>
        <v>2.0616223805932981</v>
      </c>
      <c r="R354" s="415">
        <f t="shared" si="52"/>
        <v>2.1427572135606616</v>
      </c>
      <c r="S354" s="415">
        <f t="shared" si="53"/>
        <v>2.1836823055890484</v>
      </c>
    </row>
    <row r="355" spans="10:19">
      <c r="J355" s="282"/>
      <c r="K355" s="12" t="s">
        <v>19</v>
      </c>
      <c r="L355" s="276" t="s">
        <v>73</v>
      </c>
      <c r="M355" s="279"/>
      <c r="N355" s="279"/>
      <c r="O355" s="415">
        <f t="shared" si="49"/>
        <v>2.585799772614493</v>
      </c>
      <c r="P355" s="415">
        <f t="shared" si="50"/>
        <v>2.0782064365384678</v>
      </c>
      <c r="Q355" s="415">
        <f t="shared" si="51"/>
        <v>2.3657310928182853</v>
      </c>
      <c r="R355" s="415">
        <f t="shared" si="52"/>
        <v>2.3685449205167779</v>
      </c>
      <c r="S355" s="415">
        <f t="shared" si="53"/>
        <v>2.2662796586405412</v>
      </c>
    </row>
    <row r="356" spans="10:19">
      <c r="J356" s="282"/>
      <c r="K356" s="12" t="s">
        <v>19</v>
      </c>
      <c r="L356" s="276" t="s">
        <v>74</v>
      </c>
      <c r="M356" s="279"/>
      <c r="N356" s="279"/>
      <c r="O356" s="415">
        <f t="shared" si="49"/>
        <v>1.9744881932259173</v>
      </c>
      <c r="P356" s="415">
        <f t="shared" si="50"/>
        <v>2.0304855687694245</v>
      </c>
      <c r="Q356" s="415">
        <f t="shared" si="51"/>
        <v>1.6028962645021947</v>
      </c>
      <c r="R356" s="415">
        <f t="shared" si="52"/>
        <v>1.6391221997255569</v>
      </c>
      <c r="S356" s="415">
        <f t="shared" si="53"/>
        <v>1.6680786922847235</v>
      </c>
    </row>
    <row r="357" spans="10:19">
      <c r="J357" s="282"/>
      <c r="K357" s="12" t="s">
        <v>19</v>
      </c>
      <c r="L357" s="276" t="s">
        <v>75</v>
      </c>
      <c r="M357" s="279"/>
      <c r="N357" s="279"/>
      <c r="O357" s="415">
        <f t="shared" si="49"/>
        <v>1.745513507526631</v>
      </c>
      <c r="P357" s="415">
        <f t="shared" si="50"/>
        <v>1.8128728570979176</v>
      </c>
      <c r="Q357" s="415">
        <f t="shared" si="51"/>
        <v>1.8189354923601961</v>
      </c>
      <c r="R357" s="415">
        <f t="shared" si="52"/>
        <v>1.8223716752738468</v>
      </c>
      <c r="S357" s="415">
        <f t="shared" si="53"/>
        <v>1.8243418540141427</v>
      </c>
    </row>
    <row r="358" spans="10:19">
      <c r="J358" s="282"/>
      <c r="K358" s="12" t="s">
        <v>19</v>
      </c>
      <c r="L358" s="276" t="s">
        <v>76</v>
      </c>
      <c r="M358" s="279"/>
      <c r="N358" s="279"/>
      <c r="O358" s="415">
        <f t="shared" si="49"/>
        <v>1.1357994671005207</v>
      </c>
      <c r="P358" s="415">
        <f t="shared" si="50"/>
        <v>1.2897395801499805</v>
      </c>
      <c r="Q358" s="415">
        <f t="shared" si="51"/>
        <v>1.0123736094548659</v>
      </c>
      <c r="R358" s="415">
        <f t="shared" si="52"/>
        <v>0.96819040384823174</v>
      </c>
      <c r="S358" s="415">
        <f t="shared" si="53"/>
        <v>0.92856856640624896</v>
      </c>
    </row>
    <row r="359" spans="10:19">
      <c r="J359" s="282"/>
      <c r="K359" s="12" t="s">
        <v>19</v>
      </c>
      <c r="L359" s="276" t="s">
        <v>50</v>
      </c>
      <c r="M359" s="279"/>
      <c r="N359" s="279"/>
      <c r="O359" s="415">
        <f t="shared" si="49"/>
        <v>3.2704639786969829</v>
      </c>
      <c r="P359" s="415">
        <f t="shared" si="50"/>
        <v>3.5585730428737943</v>
      </c>
      <c r="Q359" s="415">
        <f t="shared" si="51"/>
        <v>3.3103676579932526</v>
      </c>
      <c r="R359" s="415">
        <f t="shared" si="52"/>
        <v>2.9267957718441324</v>
      </c>
      <c r="S359" s="415">
        <f t="shared" si="53"/>
        <v>2.4510757994331329</v>
      </c>
    </row>
    <row r="360" spans="10:19">
      <c r="J360" s="282"/>
      <c r="K360" s="12" t="s">
        <v>19</v>
      </c>
      <c r="L360" s="812" t="s">
        <v>4</v>
      </c>
      <c r="M360" s="279"/>
      <c r="N360" s="279"/>
      <c r="O360" s="415">
        <f t="shared" si="49"/>
        <v>2.7654416314532897</v>
      </c>
      <c r="P360" s="415">
        <f t="shared" si="50"/>
        <v>2.7765143601215545</v>
      </c>
      <c r="Q360" s="415">
        <f t="shared" si="51"/>
        <v>2.6170561861492683</v>
      </c>
      <c r="R360" s="415">
        <f t="shared" si="52"/>
        <v>2.2768544858920965</v>
      </c>
      <c r="S360" s="415">
        <f t="shared" si="53"/>
        <v>1.9490395952033754</v>
      </c>
    </row>
    <row r="361" spans="10:19">
      <c r="J361" s="282"/>
      <c r="K361" s="12" t="s">
        <v>19</v>
      </c>
      <c r="L361" s="812" t="s">
        <v>77</v>
      </c>
      <c r="M361" s="279"/>
      <c r="N361" s="279"/>
      <c r="O361" s="415">
        <f t="shared" si="49"/>
        <v>2.9864835145554238</v>
      </c>
      <c r="P361" s="415">
        <f t="shared" si="50"/>
        <v>3.0616379903471729</v>
      </c>
      <c r="Q361" s="415">
        <f t="shared" si="51"/>
        <v>2.9005466612002579</v>
      </c>
      <c r="R361" s="415">
        <f t="shared" si="52"/>
        <v>2.4910016169696325</v>
      </c>
      <c r="S361" s="415">
        <f t="shared" si="53"/>
        <v>2.3520594091772407</v>
      </c>
    </row>
    <row r="362" spans="10:19">
      <c r="J362" s="282"/>
      <c r="K362" s="12" t="s">
        <v>19</v>
      </c>
      <c r="L362" s="812" t="s">
        <v>78</v>
      </c>
      <c r="M362" s="279"/>
      <c r="N362" s="279"/>
      <c r="O362" s="415">
        <f t="shared" si="49"/>
        <v>1.2048580409537324</v>
      </c>
      <c r="P362" s="415">
        <f t="shared" si="50"/>
        <v>1.1761222371647362</v>
      </c>
      <c r="Q362" s="415">
        <f t="shared" si="51"/>
        <v>1.1368404595962955</v>
      </c>
      <c r="R362" s="415">
        <f t="shared" si="52"/>
        <v>0.95443651884962732</v>
      </c>
      <c r="S362" s="415">
        <f t="shared" si="53"/>
        <v>0.97433645737013896</v>
      </c>
    </row>
    <row r="363" spans="10:19">
      <c r="J363" s="282"/>
      <c r="K363" s="12" t="s">
        <v>19</v>
      </c>
      <c r="L363" s="812" t="s">
        <v>79</v>
      </c>
      <c r="M363" s="279"/>
      <c r="N363" s="279"/>
      <c r="O363" s="415">
        <f t="shared" si="49"/>
        <v>1.7337791731731325</v>
      </c>
      <c r="P363" s="415">
        <f t="shared" si="50"/>
        <v>1.842095714072626</v>
      </c>
      <c r="Q363" s="415">
        <f t="shared" si="51"/>
        <v>1.7711326343427238</v>
      </c>
      <c r="R363" s="415">
        <f t="shared" si="52"/>
        <v>1.4645400361910417</v>
      </c>
      <c r="S363" s="415">
        <f t="shared" si="53"/>
        <v>1.4053303975595264</v>
      </c>
    </row>
    <row r="364" spans="10:19">
      <c r="J364" s="282"/>
      <c r="K364" s="12" t="s">
        <v>25</v>
      </c>
      <c r="L364" s="276" t="s">
        <v>80</v>
      </c>
      <c r="M364" s="415">
        <f t="shared" ref="M364:M378" si="54">C329*F$34</f>
        <v>1.9632205955917676</v>
      </c>
      <c r="N364" s="415">
        <f t="shared" ref="N364:N378" si="55">D329*G$34</f>
        <v>2.1672613786001209</v>
      </c>
      <c r="O364" s="415">
        <f t="shared" ref="O364:O378" si="56">E329*H$34</f>
        <v>2.3024673470192871</v>
      </c>
      <c r="P364" s="415">
        <f t="shared" ref="P364:P378" si="57">F329*I$34</f>
        <v>2.3353282310507302</v>
      </c>
      <c r="Q364" s="415">
        <f t="shared" ref="Q364:Q378" si="58">G329*J$34</f>
        <v>2.3380973219233203</v>
      </c>
      <c r="R364" s="279"/>
      <c r="S364" s="279"/>
    </row>
    <row r="365" spans="10:19">
      <c r="J365" s="282"/>
      <c r="K365" s="12" t="s">
        <v>25</v>
      </c>
      <c r="L365" s="276" t="s">
        <v>81</v>
      </c>
      <c r="M365" s="415">
        <f t="shared" si="54"/>
        <v>1.4154348968907049</v>
      </c>
      <c r="N365" s="415">
        <f t="shared" si="55"/>
        <v>1.5662676937018727</v>
      </c>
      <c r="O365" s="415">
        <f t="shared" si="56"/>
        <v>1.6715009394146803</v>
      </c>
      <c r="P365" s="415">
        <f t="shared" si="57"/>
        <v>1.696730736776848</v>
      </c>
      <c r="Q365" s="415">
        <f t="shared" si="58"/>
        <v>1.6994686848697551</v>
      </c>
      <c r="R365" s="279"/>
      <c r="S365" s="279"/>
    </row>
    <row r="366" spans="10:19">
      <c r="J366" s="282"/>
      <c r="K366" s="12" t="s">
        <v>25</v>
      </c>
      <c r="L366" s="276" t="s">
        <v>82</v>
      </c>
      <c r="M366" s="415">
        <f t="shared" si="54"/>
        <v>1.0482889554032562</v>
      </c>
      <c r="N366" s="415">
        <f t="shared" si="55"/>
        <v>1.158482692883793</v>
      </c>
      <c r="O366" s="415">
        <f t="shared" si="56"/>
        <v>1.2325197872381202</v>
      </c>
      <c r="P366" s="415">
        <f t="shared" si="57"/>
        <v>1.2477408419715665</v>
      </c>
      <c r="Q366" s="415">
        <f t="shared" si="58"/>
        <v>1.2546303733716275</v>
      </c>
      <c r="R366" s="279"/>
      <c r="S366" s="279"/>
    </row>
    <row r="367" spans="10:19">
      <c r="J367" s="282"/>
      <c r="K367" s="12" t="s">
        <v>25</v>
      </c>
      <c r="L367" s="276" t="s">
        <v>83</v>
      </c>
      <c r="M367" s="415">
        <f t="shared" si="54"/>
        <v>1.3656233450435906</v>
      </c>
      <c r="N367" s="415">
        <f t="shared" si="55"/>
        <v>1.522305799657151</v>
      </c>
      <c r="O367" s="415">
        <f t="shared" si="56"/>
        <v>1.6154740955142031</v>
      </c>
      <c r="P367" s="415">
        <f t="shared" si="57"/>
        <v>1.627471012215246</v>
      </c>
      <c r="Q367" s="415">
        <f t="shared" si="58"/>
        <v>1.6255556582324222</v>
      </c>
      <c r="R367" s="279"/>
      <c r="S367" s="279"/>
    </row>
    <row r="368" spans="10:19">
      <c r="J368" s="282"/>
      <c r="K368" s="12" t="s">
        <v>25</v>
      </c>
      <c r="L368" s="276" t="s">
        <v>84</v>
      </c>
      <c r="M368" s="415">
        <f t="shared" si="54"/>
        <v>1.3427015677739234</v>
      </c>
      <c r="N368" s="415">
        <f t="shared" si="55"/>
        <v>1.4872302956408134</v>
      </c>
      <c r="O368" s="415">
        <f t="shared" si="56"/>
        <v>1.6342315005342658</v>
      </c>
      <c r="P368" s="415">
        <f t="shared" si="57"/>
        <v>1.6825018141143548</v>
      </c>
      <c r="Q368" s="415">
        <f t="shared" si="58"/>
        <v>1.7019723204923605</v>
      </c>
      <c r="R368" s="279"/>
      <c r="S368" s="279"/>
    </row>
    <row r="369" spans="9:19">
      <c r="J369" s="282"/>
      <c r="K369" s="12" t="s">
        <v>25</v>
      </c>
      <c r="L369" s="276" t="s">
        <v>85</v>
      </c>
      <c r="M369" s="415">
        <f t="shared" si="54"/>
        <v>1.0243759516770621</v>
      </c>
      <c r="N369" s="415">
        <f t="shared" si="55"/>
        <v>1.1629981662468019</v>
      </c>
      <c r="O369" s="415">
        <f t="shared" si="56"/>
        <v>1.2478215259600771</v>
      </c>
      <c r="P369" s="415">
        <f t="shared" si="57"/>
        <v>1.2708533305301351</v>
      </c>
      <c r="Q369" s="415">
        <f t="shared" si="58"/>
        <v>1.2801840439496863</v>
      </c>
      <c r="R369" s="279"/>
      <c r="S369" s="279"/>
    </row>
    <row r="370" spans="9:19">
      <c r="J370" s="282"/>
      <c r="K370" s="12" t="s">
        <v>25</v>
      </c>
      <c r="L370" s="276" t="s">
        <v>86</v>
      </c>
      <c r="M370" s="415">
        <f t="shared" si="54"/>
        <v>2.1593068541225939</v>
      </c>
      <c r="N370" s="415">
        <f t="shared" si="55"/>
        <v>2.3912596021463526</v>
      </c>
      <c r="O370" s="415">
        <f t="shared" si="56"/>
        <v>2.5838942643770193</v>
      </c>
      <c r="P370" s="415">
        <f t="shared" si="57"/>
        <v>2.647505332574057</v>
      </c>
      <c r="Q370" s="415">
        <f t="shared" si="58"/>
        <v>2.6910731153398202</v>
      </c>
      <c r="R370" s="279"/>
      <c r="S370" s="279"/>
    </row>
    <row r="371" spans="9:19">
      <c r="J371" s="282"/>
      <c r="K371" s="12" t="s">
        <v>25</v>
      </c>
      <c r="L371" s="276" t="s">
        <v>87</v>
      </c>
      <c r="M371" s="415">
        <f t="shared" si="54"/>
        <v>1.3837048806801149</v>
      </c>
      <c r="N371" s="415">
        <f t="shared" si="55"/>
        <v>1.5110032476208646</v>
      </c>
      <c r="O371" s="415">
        <f t="shared" si="56"/>
        <v>1.604764557377345</v>
      </c>
      <c r="P371" s="415">
        <f t="shared" si="57"/>
        <v>1.657787217328365</v>
      </c>
      <c r="Q371" s="415">
        <f t="shared" si="58"/>
        <v>1.6907155149397168</v>
      </c>
      <c r="R371" s="280"/>
      <c r="S371" s="280"/>
    </row>
    <row r="372" spans="9:19">
      <c r="J372" s="282"/>
      <c r="K372" s="12" t="s">
        <v>27</v>
      </c>
      <c r="L372" s="276" t="s">
        <v>88</v>
      </c>
      <c r="M372" s="415">
        <f t="shared" si="54"/>
        <v>2.5469899852789801</v>
      </c>
      <c r="N372" s="415">
        <f t="shared" si="55"/>
        <v>2.9844468187858495</v>
      </c>
      <c r="O372" s="415">
        <f t="shared" si="56"/>
        <v>3.2221120742347158</v>
      </c>
      <c r="P372" s="415">
        <f t="shared" si="57"/>
        <v>3.0597168878583876</v>
      </c>
      <c r="Q372" s="415">
        <f t="shared" si="58"/>
        <v>3.0597489866390228</v>
      </c>
      <c r="R372" s="279"/>
      <c r="S372" s="279"/>
    </row>
    <row r="373" spans="9:19">
      <c r="J373" s="282"/>
      <c r="K373" s="12" t="s">
        <v>27</v>
      </c>
      <c r="L373" s="276" t="s">
        <v>89</v>
      </c>
      <c r="M373" s="415">
        <f t="shared" si="54"/>
        <v>0.37587859567650633</v>
      </c>
      <c r="N373" s="415">
        <f t="shared" si="55"/>
        <v>0.40368849094404946</v>
      </c>
      <c r="O373" s="415">
        <f t="shared" si="56"/>
        <v>0.4518990873549415</v>
      </c>
      <c r="P373" s="415">
        <f t="shared" si="57"/>
        <v>0.43529023806402534</v>
      </c>
      <c r="Q373" s="415">
        <f t="shared" si="58"/>
        <v>0.40421267403458155</v>
      </c>
      <c r="R373" s="279"/>
      <c r="S373" s="279"/>
    </row>
    <row r="374" spans="9:19">
      <c r="J374" s="282"/>
      <c r="K374" s="12" t="s">
        <v>27</v>
      </c>
      <c r="L374" s="276" t="s">
        <v>90</v>
      </c>
      <c r="M374" s="415">
        <f t="shared" si="54"/>
        <v>2.9228685809554871</v>
      </c>
      <c r="N374" s="415">
        <f t="shared" si="55"/>
        <v>3.3881353097298992</v>
      </c>
      <c r="O374" s="415">
        <f t="shared" si="56"/>
        <v>3.6740111615896573</v>
      </c>
      <c r="P374" s="415">
        <f t="shared" si="57"/>
        <v>3.4950071259224131</v>
      </c>
      <c r="Q374" s="415">
        <f t="shared" si="58"/>
        <v>3.4639616606736046</v>
      </c>
      <c r="R374" s="279"/>
      <c r="S374" s="279"/>
    </row>
    <row r="375" spans="9:19">
      <c r="K375" s="12" t="s">
        <v>22</v>
      </c>
      <c r="L375" s="276" t="s">
        <v>91</v>
      </c>
      <c r="M375" s="415">
        <f t="shared" si="54"/>
        <v>6.1293581747002444</v>
      </c>
      <c r="N375" s="415">
        <f t="shared" si="55"/>
        <v>6.7642533754309806</v>
      </c>
      <c r="O375" s="415">
        <f t="shared" si="56"/>
        <v>6.9742456624091336</v>
      </c>
      <c r="P375" s="415">
        <f t="shared" si="57"/>
        <v>6.8880989705009492</v>
      </c>
      <c r="Q375" s="415">
        <f t="shared" si="58"/>
        <v>6.7808987736789437</v>
      </c>
      <c r="R375" s="279"/>
      <c r="S375" s="279"/>
    </row>
    <row r="376" spans="9:19">
      <c r="I376" s="282"/>
      <c r="K376" s="12" t="s">
        <v>29</v>
      </c>
      <c r="L376" s="276" t="s">
        <v>29</v>
      </c>
      <c r="M376" s="415">
        <f t="shared" si="54"/>
        <v>0.84161826794843342</v>
      </c>
      <c r="N376" s="415">
        <f t="shared" si="55"/>
        <v>0.97161847924113942</v>
      </c>
      <c r="O376" s="415">
        <f t="shared" si="56"/>
        <v>1.0696661054819308</v>
      </c>
      <c r="P376" s="415">
        <f t="shared" si="57"/>
        <v>1.1443475319967886</v>
      </c>
      <c r="Q376" s="415">
        <f t="shared" si="58"/>
        <v>1.1892277617761382</v>
      </c>
      <c r="R376" s="279"/>
      <c r="S376" s="279"/>
    </row>
    <row r="377" spans="9:19">
      <c r="I377" s="282"/>
      <c r="K377" s="12" t="s">
        <v>22</v>
      </c>
      <c r="L377" s="276" t="s">
        <v>92</v>
      </c>
      <c r="M377" s="415">
        <f t="shared" si="54"/>
        <v>1.1287137275068582</v>
      </c>
      <c r="N377" s="415">
        <f t="shared" si="55"/>
        <v>1.3584264355511719</v>
      </c>
      <c r="O377" s="415">
        <f t="shared" si="56"/>
        <v>1.4456550844899529</v>
      </c>
      <c r="P377" s="415">
        <f t="shared" si="57"/>
        <v>1.4317957581254876</v>
      </c>
      <c r="Q377" s="415">
        <f t="shared" si="58"/>
        <v>1.3549303765691352</v>
      </c>
      <c r="R377" s="279"/>
      <c r="S377" s="279"/>
    </row>
    <row r="378" spans="9:19">
      <c r="I378" s="282"/>
      <c r="K378" s="12" t="s">
        <v>22</v>
      </c>
      <c r="L378" s="276" t="s">
        <v>53</v>
      </c>
      <c r="M378" s="415">
        <f t="shared" si="54"/>
        <v>1.5294015039623674</v>
      </c>
      <c r="N378" s="415">
        <f t="shared" si="55"/>
        <v>2.0846209975808314</v>
      </c>
      <c r="O378" s="415">
        <f t="shared" si="56"/>
        <v>2.2283186863712388</v>
      </c>
      <c r="P378" s="415">
        <f t="shared" si="57"/>
        <v>2.2848036837800514</v>
      </c>
      <c r="Q378" s="415">
        <f t="shared" si="58"/>
        <v>2.1952580699051794</v>
      </c>
      <c r="R378" s="279"/>
      <c r="S378" s="279"/>
    </row>
    <row r="379" spans="9:19">
      <c r="I379" s="282"/>
      <c r="K379" s="85"/>
      <c r="L379" s="85"/>
      <c r="M379" s="85"/>
    </row>
    <row r="380" spans="9:19">
      <c r="I380" s="282"/>
    </row>
    <row r="381" spans="9:19">
      <c r="I381" s="282"/>
    </row>
    <row r="382" spans="9:19">
      <c r="I382" s="282"/>
    </row>
    <row r="383" spans="9:19">
      <c r="I383" s="282"/>
    </row>
  </sheetData>
  <mergeCells count="152">
    <mergeCell ref="B266:C266"/>
    <mergeCell ref="B261:C261"/>
    <mergeCell ref="B262:C262"/>
    <mergeCell ref="B263:C263"/>
    <mergeCell ref="B264:C264"/>
    <mergeCell ref="B265:C265"/>
    <mergeCell ref="B236:C236"/>
    <mergeCell ref="E232:I232"/>
    <mergeCell ref="E234:I234"/>
    <mergeCell ref="E235:I235"/>
    <mergeCell ref="E236:I236"/>
    <mergeCell ref="E246:I246"/>
    <mergeCell ref="E240:I240"/>
    <mergeCell ref="E241:I241"/>
    <mergeCell ref="E242:I242"/>
    <mergeCell ref="E243:I243"/>
    <mergeCell ref="B244:C244"/>
    <mergeCell ref="B240:C240"/>
    <mergeCell ref="E258:I258"/>
    <mergeCell ref="E233:I233"/>
    <mergeCell ref="B231:C231"/>
    <mergeCell ref="B235:C235"/>
    <mergeCell ref="B250:C250"/>
    <mergeCell ref="E244:I244"/>
    <mergeCell ref="E239:I239"/>
    <mergeCell ref="B251:C251"/>
    <mergeCell ref="B252:C252"/>
    <mergeCell ref="B168:C168"/>
    <mergeCell ref="E177:H177"/>
    <mergeCell ref="E178:H178"/>
    <mergeCell ref="E179:H179"/>
    <mergeCell ref="B225:C225"/>
    <mergeCell ref="B267:C267"/>
    <mergeCell ref="E180:H180"/>
    <mergeCell ref="B223:C223"/>
    <mergeCell ref="B217:C217"/>
    <mergeCell ref="B245:C245"/>
    <mergeCell ref="E245:I245"/>
    <mergeCell ref="B268:C268"/>
    <mergeCell ref="E174:H174"/>
    <mergeCell ref="E185:H185"/>
    <mergeCell ref="E184:H184"/>
    <mergeCell ref="E257:I257"/>
    <mergeCell ref="B232:C232"/>
    <mergeCell ref="B234:C234"/>
    <mergeCell ref="B222:C222"/>
    <mergeCell ref="B219:C219"/>
    <mergeCell ref="B220:C220"/>
    <mergeCell ref="E247:I247"/>
    <mergeCell ref="B241:C241"/>
    <mergeCell ref="E229:I229"/>
    <mergeCell ref="E230:I230"/>
    <mergeCell ref="E231:I231"/>
    <mergeCell ref="E228:I228"/>
    <mergeCell ref="B229:C229"/>
    <mergeCell ref="B230:C230"/>
    <mergeCell ref="B269:C269"/>
    <mergeCell ref="D262:E262"/>
    <mergeCell ref="D263:E263"/>
    <mergeCell ref="E186:H186"/>
    <mergeCell ref="E187:H187"/>
    <mergeCell ref="E188:H188"/>
    <mergeCell ref="E189:H189"/>
    <mergeCell ref="E190:H190"/>
    <mergeCell ref="E191:H191"/>
    <mergeCell ref="B211:C211"/>
    <mergeCell ref="B212:C212"/>
    <mergeCell ref="E253:I253"/>
    <mergeCell ref="E254:I254"/>
    <mergeCell ref="E255:I255"/>
    <mergeCell ref="B242:C242"/>
    <mergeCell ref="B243:C243"/>
    <mergeCell ref="B246:C246"/>
    <mergeCell ref="B247:C247"/>
    <mergeCell ref="B239:C239"/>
    <mergeCell ref="B213:C213"/>
    <mergeCell ref="B186:C186"/>
    <mergeCell ref="B187:C187"/>
    <mergeCell ref="B221:C221"/>
    <mergeCell ref="B224:C224"/>
    <mergeCell ref="O61:U61"/>
    <mergeCell ref="H61:N61"/>
    <mergeCell ref="B189:C189"/>
    <mergeCell ref="B207:C207"/>
    <mergeCell ref="B208:C208"/>
    <mergeCell ref="B169:C169"/>
    <mergeCell ref="B171:C171"/>
    <mergeCell ref="B181:C181"/>
    <mergeCell ref="B160:C160"/>
    <mergeCell ref="B149:C149"/>
    <mergeCell ref="B184:C184"/>
    <mergeCell ref="B174:C174"/>
    <mergeCell ref="B177:C177"/>
    <mergeCell ref="B178:C178"/>
    <mergeCell ref="B179:C179"/>
    <mergeCell ref="B180:C180"/>
    <mergeCell ref="B165:C165"/>
    <mergeCell ref="B152:C152"/>
    <mergeCell ref="B164:C164"/>
    <mergeCell ref="B166:C166"/>
    <mergeCell ref="E169:H169"/>
    <mergeCell ref="E170:H170"/>
    <mergeCell ref="E171:H171"/>
    <mergeCell ref="E164:H164"/>
    <mergeCell ref="B143:C143"/>
    <mergeCell ref="B144:C144"/>
    <mergeCell ref="B145:C145"/>
    <mergeCell ref="B146:C146"/>
    <mergeCell ref="B147:C147"/>
    <mergeCell ref="B163:C163"/>
    <mergeCell ref="B167:C167"/>
    <mergeCell ref="B214:C214"/>
    <mergeCell ref="E163:H163"/>
    <mergeCell ref="E166:H166"/>
    <mergeCell ref="E167:H167"/>
    <mergeCell ref="E168:H168"/>
    <mergeCell ref="E165:H165"/>
    <mergeCell ref="B148:C148"/>
    <mergeCell ref="B159:C159"/>
    <mergeCell ref="B170:C170"/>
    <mergeCell ref="B210:C210"/>
    <mergeCell ref="B188:C188"/>
    <mergeCell ref="B190:C190"/>
    <mergeCell ref="B191:C191"/>
    <mergeCell ref="E181:F181"/>
    <mergeCell ref="B185:C185"/>
    <mergeCell ref="E175:H175"/>
    <mergeCell ref="E176:H176"/>
    <mergeCell ref="B37:P37"/>
    <mergeCell ref="B253:C253"/>
    <mergeCell ref="B254:C254"/>
    <mergeCell ref="B255:C255"/>
    <mergeCell ref="B257:C257"/>
    <mergeCell ref="B258:C258"/>
    <mergeCell ref="E251:I251"/>
    <mergeCell ref="E252:I252"/>
    <mergeCell ref="E250:I250"/>
    <mergeCell ref="B256:C256"/>
    <mergeCell ref="E256:I256"/>
    <mergeCell ref="B209:C209"/>
    <mergeCell ref="B206:C206"/>
    <mergeCell ref="B218:C218"/>
    <mergeCell ref="B141:C141"/>
    <mergeCell ref="B176:C176"/>
    <mergeCell ref="B175:C175"/>
    <mergeCell ref="B153:C153"/>
    <mergeCell ref="B154:C154"/>
    <mergeCell ref="B155:C155"/>
    <mergeCell ref="B156:C156"/>
    <mergeCell ref="B157:C157"/>
    <mergeCell ref="B158:C158"/>
    <mergeCell ref="B142:C142"/>
  </mergeCells>
  <conditionalFormatting sqref="C97:I97">
    <cfRule type="expression" dxfId="85" priority="13">
      <formula>AND(#REF!="Actuals",#REF!="Forecast")</formula>
    </cfRule>
  </conditionalFormatting>
  <conditionalFormatting sqref="H61">
    <cfRule type="expression" dxfId="83" priority="18">
      <formula>AND(#REF!="Actuals",#REF!="Forecast")</formula>
    </cfRule>
  </conditionalFormatting>
  <conditionalFormatting sqref="H62:U62">
    <cfRule type="expression" dxfId="81" priority="6">
      <formula>AND(#REF!="Actuals",#REF!="Forecast")</formula>
    </cfRule>
  </conditionalFormatting>
  <conditionalFormatting sqref="O61">
    <cfRule type="expression" dxfId="78" priority="7">
      <formula>AND(#REF!="Actuals",#REF!="Forecast")</formula>
    </cfRule>
  </conditionalFormatting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14:G314</xm:sqref>
        </x14:conditionalFormatting>
        <x14:conditionalFormatting xmlns:xm="http://schemas.microsoft.com/office/excel/2006/main">
          <x14:cfRule type="expression" priority="297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41:I41 C54:I54</xm:sqref>
        </x14:conditionalFormatting>
        <x14:conditionalFormatting xmlns:xm="http://schemas.microsoft.com/office/excel/2006/main">
          <x14:cfRule type="expression" priority="292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E33:L33</xm:sqref>
        </x14:conditionalFormatting>
        <x14:conditionalFormatting xmlns:xm="http://schemas.microsoft.com/office/excel/2006/main">
          <x14:cfRule type="expression" priority="295" id="{FAB975EA-77B5-47ED-B7AC-B8CAF74E8714}">
            <xm:f>AND('RFPR cover'!G$7="Actuals",'RFPR cover'!#REF!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H314</xm:sqref>
        </x14:conditionalFormatting>
        <x14:conditionalFormatting xmlns:xm="http://schemas.microsoft.com/office/excel/2006/main">
          <x14:cfRule type="expression" priority="294" id="{FAB975EA-77B5-47ED-B7AC-B8CAF74E8714}">
            <xm:f>AND('RFPR cover'!#REF!="Actuals",'RFPR cover'!H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I314</xm:sqref>
        </x14:conditionalFormatting>
        <x14:conditionalFormatting xmlns:xm="http://schemas.microsoft.com/office/excel/2006/main">
          <x14:cfRule type="expression" priority="2" id="{C0744898-5A84-42DA-AEC7-EA546F2FA876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M314:S314 M349:S349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9"/>
  <sheetViews>
    <sheetView zoomScale="80" zoomScaleNormal="80" workbookViewId="0">
      <selection activeCell="C10" sqref="C10"/>
    </sheetView>
  </sheetViews>
  <sheetFormatPr defaultRowHeight="13.5"/>
  <cols>
    <col min="1" max="1" width="8.3828125" customWidth="1"/>
    <col min="2" max="2" width="23.765625" customWidth="1"/>
    <col min="3" max="3" width="25.765625" customWidth="1"/>
    <col min="4" max="4" width="9.765625" customWidth="1"/>
  </cols>
  <sheetData>
    <row r="1" spans="1:13" ht="20">
      <c r="A1" s="96" t="s">
        <v>243</v>
      </c>
      <c r="B1" s="96"/>
      <c r="C1" s="96"/>
      <c r="D1" s="96"/>
      <c r="E1" s="96"/>
      <c r="F1" s="96"/>
      <c r="G1" s="96"/>
      <c r="H1" s="96"/>
      <c r="I1" s="8" t="s">
        <v>244</v>
      </c>
      <c r="J1" s="9"/>
      <c r="K1" s="9"/>
      <c r="L1" s="9"/>
      <c r="M1" s="9"/>
    </row>
    <row r="2" spans="1:13" ht="20">
      <c r="A2" s="291" t="str">
        <f>Licensee</f>
        <v>ENWL</v>
      </c>
      <c r="B2" s="96"/>
      <c r="C2" s="96"/>
      <c r="D2" s="96"/>
      <c r="E2" s="96"/>
      <c r="F2" s="96"/>
      <c r="G2" s="96"/>
      <c r="H2" s="96"/>
      <c r="I2" s="9"/>
      <c r="J2" s="9"/>
      <c r="K2" s="9"/>
      <c r="L2" s="9"/>
      <c r="M2" s="9"/>
    </row>
    <row r="3" spans="1:13" ht="20">
      <c r="A3" s="96">
        <f>Reporting_Year</f>
        <v>2024</v>
      </c>
      <c r="B3" s="96"/>
      <c r="C3" s="96"/>
      <c r="D3" s="96"/>
      <c r="E3" s="96"/>
      <c r="F3" s="96"/>
      <c r="G3" s="96"/>
      <c r="H3" s="96"/>
      <c r="I3" s="9"/>
      <c r="J3" s="9"/>
      <c r="K3" s="9"/>
      <c r="L3" s="9"/>
      <c r="M3" s="9"/>
    </row>
    <row r="4" spans="1:13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13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</row>
    <row r="6" spans="1:13">
      <c r="A6" s="4"/>
      <c r="B6" s="5" t="s">
        <v>245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</row>
    <row r="7" spans="1:13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</row>
    <row r="8" spans="1:13">
      <c r="A8" s="4"/>
      <c r="B8" s="223" t="s">
        <v>246</v>
      </c>
      <c r="C8" s="223" t="s">
        <v>247</v>
      </c>
      <c r="D8" s="936" t="s">
        <v>248</v>
      </c>
      <c r="E8" s="937"/>
      <c r="F8" s="937"/>
      <c r="G8" s="937"/>
      <c r="H8" s="937"/>
      <c r="I8" s="4"/>
      <c r="J8" s="4"/>
      <c r="K8" s="4"/>
      <c r="L8" s="4"/>
      <c r="M8" s="4"/>
    </row>
    <row r="9" spans="1:13">
      <c r="A9" s="4"/>
      <c r="B9" s="224" t="s">
        <v>249</v>
      </c>
      <c r="C9" s="225">
        <v>45565</v>
      </c>
      <c r="D9" s="934"/>
      <c r="E9" s="935"/>
      <c r="F9" s="935"/>
      <c r="G9" s="935"/>
      <c r="H9" s="935"/>
      <c r="I9" s="4"/>
      <c r="J9" s="4"/>
      <c r="K9" s="4"/>
      <c r="L9" s="4"/>
      <c r="M9" s="4"/>
    </row>
    <row r="10" spans="1:13">
      <c r="A10" s="4"/>
      <c r="B10" s="224" t="s">
        <v>250</v>
      </c>
      <c r="C10" s="225"/>
      <c r="D10" s="934"/>
      <c r="E10" s="935"/>
      <c r="F10" s="935"/>
      <c r="G10" s="935"/>
      <c r="H10" s="935"/>
      <c r="I10" s="4"/>
      <c r="J10" s="4"/>
      <c r="K10" s="4"/>
      <c r="L10" s="4"/>
      <c r="M10" s="4"/>
    </row>
    <row r="11" spans="1:13">
      <c r="A11" s="4"/>
      <c r="B11" s="224" t="s">
        <v>251</v>
      </c>
      <c r="C11" s="225"/>
      <c r="D11" s="934"/>
      <c r="E11" s="935"/>
      <c r="F11" s="935"/>
      <c r="G11" s="935"/>
      <c r="H11" s="935"/>
      <c r="I11" s="4"/>
      <c r="J11" s="4"/>
      <c r="K11" s="4"/>
      <c r="L11" s="4"/>
      <c r="M11" s="4"/>
    </row>
    <row r="12" spans="1:13">
      <c r="A12" s="4"/>
      <c r="B12" s="224" t="s">
        <v>252</v>
      </c>
      <c r="C12" s="225"/>
      <c r="D12" s="934"/>
      <c r="E12" s="935"/>
      <c r="F12" s="935"/>
      <c r="G12" s="935"/>
      <c r="H12" s="935"/>
      <c r="I12" s="4"/>
      <c r="J12" s="4"/>
      <c r="K12" s="4"/>
      <c r="L12" s="4"/>
      <c r="M12" s="4"/>
    </row>
    <row r="13" spans="1:13">
      <c r="A13" s="4"/>
      <c r="B13" s="224" t="s">
        <v>253</v>
      </c>
      <c r="C13" s="225"/>
      <c r="D13" s="934"/>
      <c r="E13" s="935"/>
      <c r="F13" s="935"/>
      <c r="G13" s="935"/>
      <c r="H13" s="935"/>
      <c r="I13" s="4"/>
      <c r="J13" s="4"/>
      <c r="K13" s="4"/>
      <c r="L13" s="4"/>
      <c r="M13" s="4"/>
    </row>
    <row r="14" spans="1:13">
      <c r="A14" s="4"/>
      <c r="B14" s="224" t="s">
        <v>254</v>
      </c>
      <c r="C14" s="225"/>
      <c r="D14" s="934"/>
      <c r="E14" s="935"/>
      <c r="F14" s="935"/>
      <c r="G14" s="935"/>
      <c r="H14" s="935"/>
      <c r="I14" s="4"/>
      <c r="J14" s="4"/>
      <c r="K14" s="4"/>
      <c r="L14" s="4"/>
      <c r="M14" s="4"/>
    </row>
    <row r="15" spans="1:13">
      <c r="A15" s="4"/>
      <c r="B15" s="224" t="s">
        <v>255</v>
      </c>
      <c r="C15" s="225"/>
      <c r="D15" s="934"/>
      <c r="E15" s="935"/>
      <c r="F15" s="935"/>
      <c r="G15" s="935"/>
      <c r="H15" s="935"/>
      <c r="I15" s="4"/>
      <c r="J15" s="4"/>
      <c r="K15" s="4"/>
      <c r="L15" s="4"/>
      <c r="M15" s="4"/>
    </row>
    <row r="16" spans="1:13">
      <c r="A16" s="4"/>
      <c r="B16" s="224" t="s">
        <v>256</v>
      </c>
      <c r="C16" s="225"/>
      <c r="D16" s="934"/>
      <c r="E16" s="935"/>
      <c r="F16" s="935"/>
      <c r="G16" s="935"/>
      <c r="H16" s="935"/>
      <c r="I16" s="4"/>
      <c r="J16" s="4"/>
      <c r="K16" s="4"/>
      <c r="L16" s="4"/>
      <c r="M16" s="4"/>
    </row>
    <row r="17" spans="1:13">
      <c r="A17" s="4"/>
      <c r="B17" s="224" t="s">
        <v>257</v>
      </c>
      <c r="C17" s="225"/>
      <c r="D17" s="934"/>
      <c r="E17" s="935"/>
      <c r="F17" s="935"/>
      <c r="G17" s="935"/>
      <c r="H17" s="935"/>
      <c r="I17" s="4"/>
      <c r="J17" s="4"/>
      <c r="K17" s="4"/>
      <c r="L17" s="4"/>
      <c r="M17" s="4"/>
    </row>
    <row r="18" spans="1:13">
      <c r="A18" s="4"/>
      <c r="B18" s="224" t="s">
        <v>258</v>
      </c>
      <c r="C18" s="225"/>
      <c r="D18" s="934"/>
      <c r="E18" s="935"/>
      <c r="F18" s="935"/>
      <c r="G18" s="935"/>
      <c r="H18" s="935"/>
      <c r="I18" s="4"/>
      <c r="J18" s="4"/>
      <c r="K18" s="4"/>
      <c r="L18" s="4"/>
      <c r="M18" s="4"/>
    </row>
    <row r="19" spans="1:13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1:13">
      <c r="A20" s="4"/>
      <c r="B20" s="34"/>
      <c r="C20" s="4"/>
      <c r="D20" s="4"/>
      <c r="E20" s="4"/>
      <c r="F20" s="4"/>
      <c r="G20" s="4"/>
      <c r="H20" s="4"/>
      <c r="I20" s="4"/>
      <c r="J20" s="4"/>
      <c r="K20" s="4"/>
      <c r="L20" s="4"/>
    </row>
    <row r="21" spans="1:13">
      <c r="A21" s="4"/>
      <c r="B21" s="47" t="s">
        <v>259</v>
      </c>
      <c r="C21" s="4"/>
      <c r="D21" s="4"/>
      <c r="E21" s="4"/>
      <c r="F21" s="4"/>
      <c r="G21" s="4"/>
      <c r="H21" s="4"/>
      <c r="I21" s="4"/>
      <c r="J21" s="4"/>
      <c r="K21" s="4"/>
      <c r="L21" s="4"/>
    </row>
    <row r="22" spans="1:13">
      <c r="A22" s="4"/>
      <c r="B22" s="47" t="s">
        <v>260</v>
      </c>
      <c r="C22" s="4"/>
      <c r="D22" s="4"/>
      <c r="E22" s="4"/>
      <c r="F22" s="4"/>
      <c r="G22" s="4"/>
      <c r="H22" s="4"/>
      <c r="I22" s="4"/>
      <c r="J22" s="4"/>
      <c r="K22" s="4"/>
      <c r="L22" s="4"/>
    </row>
    <row r="23" spans="1:13">
      <c r="A23" s="4"/>
      <c r="B23" s="47" t="s">
        <v>261</v>
      </c>
      <c r="C23" s="4"/>
      <c r="D23" s="4"/>
      <c r="E23" s="4"/>
      <c r="F23" s="4"/>
      <c r="G23" s="4"/>
      <c r="H23" s="4"/>
      <c r="I23" s="4"/>
      <c r="J23" s="4"/>
      <c r="K23" s="4"/>
      <c r="L23" s="4"/>
    </row>
    <row r="24" spans="1:13">
      <c r="B24" s="47" t="s">
        <v>262</v>
      </c>
    </row>
    <row r="25" spans="1:13">
      <c r="B25" s="47" t="s">
        <v>263</v>
      </c>
    </row>
    <row r="26" spans="1:13">
      <c r="B26" s="47" t="s">
        <v>264</v>
      </c>
    </row>
    <row r="27" spans="1:13">
      <c r="B27" s="47" t="s">
        <v>265</v>
      </c>
    </row>
    <row r="28" spans="1:13">
      <c r="B28" s="47" t="s">
        <v>266</v>
      </c>
    </row>
    <row r="29" spans="1:13">
      <c r="B29" s="47" t="s">
        <v>267</v>
      </c>
    </row>
    <row r="30" spans="1:13">
      <c r="B30" s="47" t="s">
        <v>268</v>
      </c>
    </row>
    <row r="31" spans="1:13">
      <c r="B31" s="191" t="s">
        <v>269</v>
      </c>
    </row>
    <row r="32" spans="1:13">
      <c r="B32" s="47" t="s">
        <v>270</v>
      </c>
    </row>
    <row r="33" spans="2:5">
      <c r="B33" s="47" t="s">
        <v>271</v>
      </c>
    </row>
    <row r="34" spans="2:5">
      <c r="B34" s="47" t="s">
        <v>272</v>
      </c>
    </row>
    <row r="35" spans="2:5">
      <c r="B35" s="47" t="s">
        <v>273</v>
      </c>
      <c r="E35" s="47"/>
    </row>
    <row r="36" spans="2:5">
      <c r="B36" s="47" t="s">
        <v>274</v>
      </c>
    </row>
    <row r="37" spans="2:5">
      <c r="B37" s="47" t="s">
        <v>275</v>
      </c>
    </row>
    <row r="38" spans="2:5">
      <c r="B38" s="47" t="s">
        <v>276</v>
      </c>
    </row>
    <row r="39" spans="2:5">
      <c r="B39" s="47" t="s">
        <v>277</v>
      </c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  <hyperlink ref="B34" location="'F3 - Fixed Rate Debt'!A1" display="F3 - Fixed Rate Debt" xr:uid="{25398B16-F9FF-42BB-8D5A-F47BA229A132}"/>
    <hyperlink ref="B35" location="'F4 - Floating Rate Debt'!A1" display="F4 - Floating Rate Debt" xr:uid="{4565D883-BD45-4622-A128-9148DD7CD7CA}"/>
    <hyperlink ref="B36" location="'F5 - Inflation Linked Debt'!A1" display="F5 - Inflation Linked Debt" xr:uid="{46BD35D0-625C-41B8-AE89-D11173A4FE48}"/>
    <hyperlink ref="B37" location="'F6 - Debt Dataset'!A1" display="F6 - Debt Dataset" xr:uid="{82108CB9-4BF4-4D24-83CC-84DFF933356B}"/>
    <hyperlink ref="B38" location="'I1 - Universal Data'!A1" display="I1 - Universal Data" xr:uid="{55110A85-731F-4FA3-B0AA-2FB65C28B3E1}"/>
    <hyperlink ref="B39" location="'I2 - Monthly Inflation'!A1" display="I2 - Monthly Inflation" xr:uid="{E143F0F9-EEF5-45FF-86E9-6D5AB43D28AB}"/>
  </hyperlinks>
  <pageMargins left="0.70866141732283472" right="0.70866141732283472" top="0.74803149606299213" bottom="0.74803149606299213" header="0.31496062992125984" footer="0.31496062992125984"/>
  <pageSetup scale="77" orientation="portrait" r:id="rId1"/>
  <headerFooter>
    <oddFooter>&amp;C_x000D_&amp;1#&amp;"Calibri"&amp;10&amp;K000000 OFFICIAL-InternalOnly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J116"/>
  <sheetViews>
    <sheetView topLeftCell="A100" zoomScale="80" zoomScaleNormal="80" workbookViewId="0">
      <selection activeCell="D86" sqref="D86"/>
    </sheetView>
  </sheetViews>
  <sheetFormatPr defaultRowHeight="13.5"/>
  <cols>
    <col min="1" max="1" width="9.765625" customWidth="1"/>
    <col min="2" max="2" width="21.765625" customWidth="1"/>
    <col min="3" max="3" width="110.4609375" customWidth="1"/>
    <col min="4" max="4" width="18.84375" customWidth="1"/>
    <col min="5" max="5" width="35.4609375" customWidth="1"/>
    <col min="6" max="6" width="41.765625" customWidth="1"/>
  </cols>
  <sheetData>
    <row r="1" spans="1:10" ht="20">
      <c r="A1" s="6" t="s">
        <v>278</v>
      </c>
      <c r="B1" s="6"/>
      <c r="C1" s="6"/>
      <c r="D1" s="6"/>
      <c r="E1" s="6"/>
    </row>
    <row r="2" spans="1:10" ht="20">
      <c r="A2" s="291" t="str">
        <f>Licensee</f>
        <v>ENWL</v>
      </c>
      <c r="B2" s="6"/>
      <c r="C2" s="6"/>
      <c r="D2" s="6"/>
      <c r="E2" s="6"/>
    </row>
    <row r="3" spans="1:10" ht="20">
      <c r="A3" s="96">
        <f>Reporting_Year</f>
        <v>2024</v>
      </c>
      <c r="B3" s="6"/>
      <c r="C3" s="6"/>
      <c r="D3" s="6"/>
      <c r="E3" s="6"/>
    </row>
    <row r="4" spans="1:10" ht="20">
      <c r="A4" s="88"/>
      <c r="B4" s="88"/>
      <c r="C4" s="88"/>
      <c r="D4" s="88"/>
      <c r="E4" s="88"/>
    </row>
    <row r="5" spans="1:10" ht="14">
      <c r="A5" s="266" t="s">
        <v>279</v>
      </c>
      <c r="B5" s="267" t="s">
        <v>280</v>
      </c>
      <c r="C5" s="268" t="s">
        <v>281</v>
      </c>
      <c r="D5" s="246" t="s">
        <v>282</v>
      </c>
    </row>
    <row r="6" spans="1:10">
      <c r="A6" s="214" t="s">
        <v>283</v>
      </c>
      <c r="B6" s="269" t="s">
        <v>284</v>
      </c>
      <c r="C6" s="270" t="s">
        <v>285</v>
      </c>
      <c r="D6" s="265" t="s">
        <v>286</v>
      </c>
    </row>
    <row r="7" spans="1:10">
      <c r="A7" s="214" t="s">
        <v>283</v>
      </c>
      <c r="B7" s="269" t="s">
        <v>287</v>
      </c>
      <c r="C7" s="270" t="s">
        <v>288</v>
      </c>
      <c r="D7" s="265" t="s">
        <v>286</v>
      </c>
    </row>
    <row r="8" spans="1:10" ht="27">
      <c r="A8" s="214" t="s">
        <v>283</v>
      </c>
      <c r="B8" s="269" t="s">
        <v>289</v>
      </c>
      <c r="C8" s="270" t="s">
        <v>290</v>
      </c>
      <c r="D8" s="265" t="s">
        <v>286</v>
      </c>
    </row>
    <row r="9" spans="1:10" ht="34" customHeight="1">
      <c r="A9" s="214" t="s">
        <v>283</v>
      </c>
      <c r="B9" s="269" t="s">
        <v>291</v>
      </c>
      <c r="C9" s="270" t="s">
        <v>292</v>
      </c>
      <c r="D9" s="265" t="s">
        <v>286</v>
      </c>
    </row>
    <row r="10" spans="1:10" ht="27">
      <c r="A10" s="214" t="s">
        <v>283</v>
      </c>
      <c r="B10" s="269" t="s">
        <v>293</v>
      </c>
      <c r="C10" s="270" t="s">
        <v>294</v>
      </c>
      <c r="D10" s="265" t="s">
        <v>286</v>
      </c>
    </row>
    <row r="11" spans="1:10" ht="27">
      <c r="A11" s="214" t="s">
        <v>283</v>
      </c>
      <c r="B11" s="269" t="s">
        <v>260</v>
      </c>
      <c r="C11" s="270" t="s">
        <v>295</v>
      </c>
      <c r="D11" s="265" t="s">
        <v>296</v>
      </c>
      <c r="J11" s="114"/>
    </row>
    <row r="12" spans="1:10" ht="27">
      <c r="A12" s="214" t="s">
        <v>283</v>
      </c>
      <c r="B12" s="269" t="s">
        <v>297</v>
      </c>
      <c r="C12" s="270" t="s">
        <v>298</v>
      </c>
      <c r="D12" s="265" t="s">
        <v>299</v>
      </c>
    </row>
    <row r="13" spans="1:10">
      <c r="A13" s="214" t="s">
        <v>283</v>
      </c>
      <c r="B13" s="269" t="s">
        <v>300</v>
      </c>
      <c r="C13" s="270" t="s">
        <v>301</v>
      </c>
      <c r="D13" s="265" t="s">
        <v>302</v>
      </c>
    </row>
    <row r="14" spans="1:10">
      <c r="A14" s="214" t="s">
        <v>283</v>
      </c>
      <c r="B14" s="269" t="s">
        <v>303</v>
      </c>
      <c r="C14" s="270" t="s">
        <v>304</v>
      </c>
      <c r="D14" s="265" t="s">
        <v>87</v>
      </c>
    </row>
    <row r="15" spans="1:10">
      <c r="A15" s="214" t="s">
        <v>283</v>
      </c>
      <c r="B15" s="269" t="s">
        <v>305</v>
      </c>
      <c r="C15" s="270" t="s">
        <v>306</v>
      </c>
      <c r="D15" s="265" t="s">
        <v>307</v>
      </c>
    </row>
    <row r="16" spans="1:10" ht="74.25" customHeight="1">
      <c r="A16" s="214" t="s">
        <v>283</v>
      </c>
      <c r="B16" s="269" t="s">
        <v>267</v>
      </c>
      <c r="C16" s="270" t="s">
        <v>308</v>
      </c>
      <c r="D16" s="265" t="s">
        <v>92</v>
      </c>
    </row>
    <row r="17" spans="1:4" ht="20.25" customHeight="1">
      <c r="A17" s="214" t="s">
        <v>283</v>
      </c>
      <c r="B17" s="269" t="s">
        <v>305</v>
      </c>
      <c r="C17" s="270" t="s">
        <v>309</v>
      </c>
      <c r="D17" s="265" t="s">
        <v>221</v>
      </c>
    </row>
    <row r="18" spans="1:4" ht="21" customHeight="1">
      <c r="A18" s="214" t="s">
        <v>283</v>
      </c>
      <c r="B18" s="269" t="s">
        <v>305</v>
      </c>
      <c r="C18" s="270" t="s">
        <v>310</v>
      </c>
      <c r="D18" s="265" t="s">
        <v>221</v>
      </c>
    </row>
    <row r="19" spans="1:4" ht="21" customHeight="1">
      <c r="A19" s="214" t="s">
        <v>283</v>
      </c>
      <c r="B19" s="269" t="s">
        <v>311</v>
      </c>
      <c r="C19" s="270" t="s">
        <v>312</v>
      </c>
      <c r="D19" s="265" t="s">
        <v>221</v>
      </c>
    </row>
    <row r="20" spans="1:4" ht="38.5" customHeight="1">
      <c r="A20" s="214" t="s">
        <v>283</v>
      </c>
      <c r="B20" s="269" t="s">
        <v>313</v>
      </c>
      <c r="C20" s="823" t="s">
        <v>314</v>
      </c>
      <c r="D20" s="265" t="s">
        <v>221</v>
      </c>
    </row>
    <row r="21" spans="1:4">
      <c r="A21" s="214" t="s">
        <v>283</v>
      </c>
      <c r="B21" s="269" t="s">
        <v>287</v>
      </c>
      <c r="C21" s="270" t="s">
        <v>315</v>
      </c>
      <c r="D21" s="265" t="s">
        <v>221</v>
      </c>
    </row>
    <row r="22" spans="1:4" ht="27">
      <c r="A22" s="850" t="s">
        <v>283</v>
      </c>
      <c r="B22" s="269" t="s">
        <v>316</v>
      </c>
      <c r="C22" s="270" t="s">
        <v>317</v>
      </c>
      <c r="D22" s="271" t="s">
        <v>286</v>
      </c>
    </row>
    <row r="23" spans="1:4" ht="27">
      <c r="A23" s="850" t="s">
        <v>283</v>
      </c>
      <c r="B23" s="269" t="s">
        <v>318</v>
      </c>
      <c r="C23" s="270" t="s">
        <v>319</v>
      </c>
      <c r="D23" s="271" t="s">
        <v>286</v>
      </c>
    </row>
    <row r="24" spans="1:4">
      <c r="A24" s="850" t="s">
        <v>283</v>
      </c>
      <c r="B24" s="269" t="s">
        <v>320</v>
      </c>
      <c r="C24" s="270" t="s">
        <v>321</v>
      </c>
      <c r="D24" s="271" t="s">
        <v>286</v>
      </c>
    </row>
    <row r="25" spans="1:4">
      <c r="A25" s="850" t="s">
        <v>283</v>
      </c>
      <c r="B25" s="269" t="s">
        <v>322</v>
      </c>
      <c r="C25" s="270" t="s">
        <v>323</v>
      </c>
      <c r="D25" s="271" t="s">
        <v>286</v>
      </c>
    </row>
    <row r="26" spans="1:4" ht="57.65" customHeight="1">
      <c r="A26" s="850" t="s">
        <v>283</v>
      </c>
      <c r="B26" s="269" t="s">
        <v>324</v>
      </c>
      <c r="C26" s="270" t="s">
        <v>325</v>
      </c>
      <c r="D26" s="213" t="s">
        <v>84</v>
      </c>
    </row>
    <row r="27" spans="1:4" ht="63.65" customHeight="1">
      <c r="A27" s="850" t="s">
        <v>283</v>
      </c>
      <c r="B27" s="269" t="s">
        <v>326</v>
      </c>
      <c r="C27" s="270" t="s">
        <v>327</v>
      </c>
      <c r="D27" s="213" t="s">
        <v>84</v>
      </c>
    </row>
    <row r="28" spans="1:4" ht="24" customHeight="1">
      <c r="A28" s="850" t="s">
        <v>283</v>
      </c>
      <c r="B28" s="269" t="s">
        <v>328</v>
      </c>
      <c r="C28" s="270" t="s">
        <v>329</v>
      </c>
      <c r="D28" s="213" t="s">
        <v>330</v>
      </c>
    </row>
    <row r="29" spans="1:4" ht="54">
      <c r="A29" s="850" t="s">
        <v>283</v>
      </c>
      <c r="B29" s="269" t="s">
        <v>331</v>
      </c>
      <c r="C29" s="270" t="s">
        <v>332</v>
      </c>
      <c r="D29" s="265" t="s">
        <v>333</v>
      </c>
    </row>
    <row r="30" spans="1:4">
      <c r="A30" s="850" t="s">
        <v>283</v>
      </c>
      <c r="B30" s="269" t="s">
        <v>267</v>
      </c>
      <c r="C30" s="270" t="s">
        <v>334</v>
      </c>
      <c r="D30" s="265" t="s">
        <v>29</v>
      </c>
    </row>
    <row r="31" spans="1:4">
      <c r="A31" s="850" t="s">
        <v>283</v>
      </c>
      <c r="B31" s="269" t="s">
        <v>335</v>
      </c>
      <c r="C31" s="270" t="s">
        <v>336</v>
      </c>
      <c r="D31" s="265" t="s">
        <v>337</v>
      </c>
    </row>
    <row r="32" spans="1:4">
      <c r="A32" s="850" t="s">
        <v>283</v>
      </c>
      <c r="B32" s="269" t="s">
        <v>338</v>
      </c>
      <c r="C32" s="270" t="s">
        <v>339</v>
      </c>
      <c r="D32" s="265" t="s">
        <v>286</v>
      </c>
    </row>
    <row r="33" spans="1:4">
      <c r="A33" s="850" t="s">
        <v>283</v>
      </c>
      <c r="B33" s="269" t="s">
        <v>338</v>
      </c>
      <c r="C33" s="270" t="s">
        <v>340</v>
      </c>
      <c r="D33" s="265" t="s">
        <v>286</v>
      </c>
    </row>
    <row r="34" spans="1:4">
      <c r="A34" s="850" t="s">
        <v>283</v>
      </c>
      <c r="B34" s="269" t="s">
        <v>341</v>
      </c>
      <c r="C34" s="270" t="s">
        <v>342</v>
      </c>
      <c r="D34" s="265" t="s">
        <v>286</v>
      </c>
    </row>
    <row r="35" spans="1:4">
      <c r="A35" s="850" t="s">
        <v>283</v>
      </c>
      <c r="B35" s="269" t="s">
        <v>343</v>
      </c>
      <c r="C35" s="270" t="s">
        <v>344</v>
      </c>
      <c r="D35" s="265" t="s">
        <v>286</v>
      </c>
    </row>
    <row r="36" spans="1:4">
      <c r="A36" s="850" t="s">
        <v>283</v>
      </c>
      <c r="B36" s="269" t="s">
        <v>345</v>
      </c>
      <c r="C36" s="270" t="s">
        <v>346</v>
      </c>
      <c r="D36" s="265" t="s">
        <v>347</v>
      </c>
    </row>
    <row r="37" spans="1:4" ht="15" customHeight="1">
      <c r="A37" s="850" t="s">
        <v>283</v>
      </c>
      <c r="B37" s="269" t="s">
        <v>345</v>
      </c>
      <c r="C37" s="270" t="s">
        <v>348</v>
      </c>
      <c r="D37" s="265" t="s">
        <v>347</v>
      </c>
    </row>
    <row r="38" spans="1:4" ht="17.5" customHeight="1">
      <c r="A38" s="850" t="s">
        <v>283</v>
      </c>
      <c r="B38" s="269" t="s">
        <v>345</v>
      </c>
      <c r="C38" s="270" t="s">
        <v>349</v>
      </c>
      <c r="D38" s="265" t="s">
        <v>221</v>
      </c>
    </row>
    <row r="39" spans="1:4" ht="26.15" customHeight="1">
      <c r="A39" s="850" t="s">
        <v>283</v>
      </c>
      <c r="B39" s="269" t="s">
        <v>345</v>
      </c>
      <c r="C39" s="270" t="s">
        <v>350</v>
      </c>
      <c r="D39" s="265" t="s">
        <v>347</v>
      </c>
    </row>
    <row r="40" spans="1:4" ht="27">
      <c r="A40" s="850" t="s">
        <v>283</v>
      </c>
      <c r="B40" s="269" t="s">
        <v>341</v>
      </c>
      <c r="C40" s="270" t="s">
        <v>351</v>
      </c>
      <c r="D40" s="265" t="s">
        <v>221</v>
      </c>
    </row>
    <row r="41" spans="1:4" ht="27">
      <c r="A41" s="850" t="s">
        <v>283</v>
      </c>
      <c r="B41" s="269" t="s">
        <v>352</v>
      </c>
      <c r="C41" s="270" t="s">
        <v>353</v>
      </c>
      <c r="D41" s="265" t="s">
        <v>286</v>
      </c>
    </row>
    <row r="42" spans="1:4">
      <c r="A42" s="850" t="s">
        <v>283</v>
      </c>
      <c r="B42" s="269" t="s">
        <v>354</v>
      </c>
      <c r="C42" s="270" t="s">
        <v>355</v>
      </c>
      <c r="D42" s="265" t="s">
        <v>356</v>
      </c>
    </row>
    <row r="43" spans="1:4">
      <c r="A43" s="850" t="s">
        <v>283</v>
      </c>
      <c r="B43" s="269" t="s">
        <v>357</v>
      </c>
      <c r="C43" s="270" t="s">
        <v>358</v>
      </c>
      <c r="D43" s="265" t="s">
        <v>286</v>
      </c>
    </row>
    <row r="44" spans="1:4">
      <c r="A44" s="850"/>
      <c r="B44" s="137" t="s">
        <v>359</v>
      </c>
      <c r="C44" s="270" t="s">
        <v>360</v>
      </c>
      <c r="D44" s="265" t="s">
        <v>286</v>
      </c>
    </row>
    <row r="45" spans="1:4">
      <c r="A45" s="850"/>
      <c r="B45" s="137" t="s">
        <v>361</v>
      </c>
      <c r="C45" s="270" t="s">
        <v>362</v>
      </c>
      <c r="D45" s="265" t="s">
        <v>286</v>
      </c>
    </row>
    <row r="46" spans="1:4">
      <c r="A46" s="850" t="s">
        <v>283</v>
      </c>
      <c r="B46" s="269" t="s">
        <v>363</v>
      </c>
      <c r="C46" s="270" t="s">
        <v>364</v>
      </c>
      <c r="D46" s="265" t="s">
        <v>286</v>
      </c>
    </row>
    <row r="47" spans="1:4">
      <c r="A47" s="850" t="s">
        <v>283</v>
      </c>
      <c r="B47" s="269" t="s">
        <v>365</v>
      </c>
      <c r="C47" s="270" t="s">
        <v>366</v>
      </c>
      <c r="D47" s="265" t="s">
        <v>286</v>
      </c>
    </row>
    <row r="48" spans="1:4">
      <c r="A48" s="850" t="s">
        <v>283</v>
      </c>
      <c r="B48" s="269" t="s">
        <v>365</v>
      </c>
      <c r="C48" s="270" t="s">
        <v>367</v>
      </c>
      <c r="D48" s="265" t="s">
        <v>286</v>
      </c>
    </row>
    <row r="49" spans="1:4">
      <c r="A49" s="850" t="s">
        <v>283</v>
      </c>
      <c r="B49" s="269" t="s">
        <v>365</v>
      </c>
      <c r="C49" s="270" t="s">
        <v>368</v>
      </c>
      <c r="D49" s="265" t="s">
        <v>369</v>
      </c>
    </row>
    <row r="50" spans="1:4">
      <c r="A50" s="850" t="s">
        <v>283</v>
      </c>
      <c r="B50" s="269" t="s">
        <v>365</v>
      </c>
      <c r="C50" s="270" t="s">
        <v>370</v>
      </c>
      <c r="D50" s="265" t="s">
        <v>371</v>
      </c>
    </row>
    <row r="51" spans="1:4">
      <c r="A51" s="850" t="s">
        <v>283</v>
      </c>
      <c r="B51" s="269" t="s">
        <v>372</v>
      </c>
      <c r="C51" s="270" t="s">
        <v>373</v>
      </c>
      <c r="D51" s="265" t="s">
        <v>374</v>
      </c>
    </row>
    <row r="52" spans="1:4">
      <c r="A52" s="850" t="s">
        <v>283</v>
      </c>
      <c r="B52" s="269" t="s">
        <v>305</v>
      </c>
      <c r="C52" s="270" t="s">
        <v>375</v>
      </c>
      <c r="D52" s="265" t="s">
        <v>376</v>
      </c>
    </row>
    <row r="53" spans="1:4">
      <c r="A53" s="850" t="s">
        <v>283</v>
      </c>
      <c r="B53" s="269" t="s">
        <v>377</v>
      </c>
      <c r="C53" s="270" t="s">
        <v>378</v>
      </c>
      <c r="D53" s="265" t="s">
        <v>376</v>
      </c>
    </row>
    <row r="54" spans="1:4">
      <c r="A54" s="850" t="s">
        <v>283</v>
      </c>
      <c r="B54" s="269" t="s">
        <v>379</v>
      </c>
      <c r="C54" s="270" t="s">
        <v>380</v>
      </c>
      <c r="D54" s="213" t="s">
        <v>286</v>
      </c>
    </row>
    <row r="55" spans="1:4" ht="54">
      <c r="A55" s="850" t="s">
        <v>381</v>
      </c>
      <c r="B55" s="269" t="s">
        <v>382</v>
      </c>
      <c r="C55" s="270" t="s">
        <v>383</v>
      </c>
      <c r="D55" s="271" t="s">
        <v>286</v>
      </c>
    </row>
    <row r="56" spans="1:4" ht="67.5">
      <c r="A56" s="850" t="s">
        <v>381</v>
      </c>
      <c r="B56" s="269" t="s">
        <v>384</v>
      </c>
      <c r="C56" s="270" t="s">
        <v>385</v>
      </c>
      <c r="D56" s="271" t="s">
        <v>286</v>
      </c>
    </row>
    <row r="57" spans="1:4">
      <c r="A57" s="850" t="s">
        <v>381</v>
      </c>
      <c r="B57" s="269" t="s">
        <v>386</v>
      </c>
      <c r="C57" s="270" t="s">
        <v>387</v>
      </c>
      <c r="D57" s="271" t="s">
        <v>286</v>
      </c>
    </row>
    <row r="58" spans="1:4">
      <c r="A58" s="850" t="s">
        <v>381</v>
      </c>
      <c r="B58" s="269" t="s">
        <v>372</v>
      </c>
      <c r="C58" s="270" t="s">
        <v>388</v>
      </c>
      <c r="D58" s="271" t="s">
        <v>286</v>
      </c>
    </row>
    <row r="59" spans="1:4">
      <c r="A59" s="850" t="s">
        <v>381</v>
      </c>
      <c r="B59" s="269" t="s">
        <v>389</v>
      </c>
      <c r="C59" s="270" t="s">
        <v>390</v>
      </c>
      <c r="D59" s="271" t="s">
        <v>391</v>
      </c>
    </row>
    <row r="60" spans="1:4" ht="27">
      <c r="A60" s="850" t="s">
        <v>381</v>
      </c>
      <c r="B60" s="269" t="s">
        <v>341</v>
      </c>
      <c r="C60" s="270" t="s">
        <v>392</v>
      </c>
      <c r="D60" s="271" t="s">
        <v>391</v>
      </c>
    </row>
    <row r="61" spans="1:4">
      <c r="A61" s="850" t="s">
        <v>381</v>
      </c>
      <c r="B61" s="269" t="s">
        <v>393</v>
      </c>
      <c r="C61" s="270" t="s">
        <v>394</v>
      </c>
      <c r="D61" s="271" t="s">
        <v>395</v>
      </c>
    </row>
    <row r="62" spans="1:4">
      <c r="A62" s="850" t="s">
        <v>381</v>
      </c>
      <c r="B62" s="269" t="s">
        <v>382</v>
      </c>
      <c r="C62" s="270" t="s">
        <v>396</v>
      </c>
      <c r="D62" s="271" t="s">
        <v>221</v>
      </c>
    </row>
    <row r="63" spans="1:4">
      <c r="A63" s="850" t="s">
        <v>381</v>
      </c>
      <c r="B63" s="269" t="s">
        <v>397</v>
      </c>
      <c r="C63" s="270" t="s">
        <v>398</v>
      </c>
      <c r="D63" s="271" t="s">
        <v>286</v>
      </c>
    </row>
    <row r="64" spans="1:4">
      <c r="A64" s="850" t="s">
        <v>381</v>
      </c>
      <c r="B64" s="269" t="s">
        <v>276</v>
      </c>
      <c r="C64" s="270" t="s">
        <v>399</v>
      </c>
      <c r="D64" s="271" t="s">
        <v>286</v>
      </c>
    </row>
    <row r="65" spans="1:4">
      <c r="A65" s="850" t="s">
        <v>381</v>
      </c>
      <c r="B65" s="269" t="s">
        <v>276</v>
      </c>
      <c r="C65" s="270" t="s">
        <v>400</v>
      </c>
      <c r="D65" s="271" t="s">
        <v>286</v>
      </c>
    </row>
    <row r="66" spans="1:4">
      <c r="A66" s="850" t="s">
        <v>381</v>
      </c>
      <c r="B66" s="269" t="s">
        <v>277</v>
      </c>
      <c r="C66" s="270" t="s">
        <v>401</v>
      </c>
      <c r="D66" s="271" t="s">
        <v>286</v>
      </c>
    </row>
    <row r="67" spans="1:4">
      <c r="A67" s="850" t="s">
        <v>381</v>
      </c>
      <c r="B67" s="269" t="s">
        <v>338</v>
      </c>
      <c r="C67" s="270" t="s">
        <v>402</v>
      </c>
      <c r="D67" s="271" t="s">
        <v>286</v>
      </c>
    </row>
    <row r="68" spans="1:4">
      <c r="A68" s="850" t="s">
        <v>403</v>
      </c>
      <c r="B68" s="269" t="s">
        <v>404</v>
      </c>
      <c r="C68" s="270" t="s">
        <v>405</v>
      </c>
      <c r="D68" s="271" t="s">
        <v>286</v>
      </c>
    </row>
    <row r="69" spans="1:4">
      <c r="A69" s="850" t="s">
        <v>403</v>
      </c>
      <c r="B69" s="269" t="s">
        <v>406</v>
      </c>
      <c r="C69" s="270" t="s">
        <v>407</v>
      </c>
      <c r="D69" s="271" t="s">
        <v>286</v>
      </c>
    </row>
    <row r="70" spans="1:4">
      <c r="A70" s="850" t="s">
        <v>403</v>
      </c>
      <c r="B70" s="806" t="s">
        <v>406</v>
      </c>
      <c r="C70" s="270" t="s">
        <v>408</v>
      </c>
      <c r="D70" s="271" t="s">
        <v>286</v>
      </c>
    </row>
    <row r="71" spans="1:4">
      <c r="A71" s="850" t="s">
        <v>403</v>
      </c>
      <c r="B71" s="806" t="s">
        <v>406</v>
      </c>
      <c r="C71" s="270" t="s">
        <v>409</v>
      </c>
      <c r="D71" s="271" t="s">
        <v>286</v>
      </c>
    </row>
    <row r="72" spans="1:4">
      <c r="A72" s="850" t="s">
        <v>403</v>
      </c>
      <c r="B72" s="806" t="s">
        <v>406</v>
      </c>
      <c r="C72" s="270" t="s">
        <v>410</v>
      </c>
      <c r="D72" s="271" t="s">
        <v>286</v>
      </c>
    </row>
    <row r="73" spans="1:4" ht="27">
      <c r="A73" s="850" t="s">
        <v>403</v>
      </c>
      <c r="B73" s="806" t="s">
        <v>411</v>
      </c>
      <c r="C73" s="270" t="s">
        <v>412</v>
      </c>
      <c r="D73" s="271" t="s">
        <v>286</v>
      </c>
    </row>
    <row r="74" spans="1:4" ht="27">
      <c r="A74" s="850" t="s">
        <v>413</v>
      </c>
      <c r="B74" s="806" t="s">
        <v>414</v>
      </c>
      <c r="C74" s="270" t="s">
        <v>415</v>
      </c>
      <c r="D74" s="271" t="s">
        <v>416</v>
      </c>
    </row>
    <row r="75" spans="1:4" ht="27">
      <c r="A75" s="850" t="s">
        <v>413</v>
      </c>
      <c r="B75" s="806" t="s">
        <v>417</v>
      </c>
      <c r="C75" s="270" t="s">
        <v>418</v>
      </c>
      <c r="D75" s="271" t="s">
        <v>416</v>
      </c>
    </row>
    <row r="76" spans="1:4">
      <c r="A76" s="850" t="s">
        <v>413</v>
      </c>
      <c r="B76" s="806" t="s">
        <v>419</v>
      </c>
      <c r="C76" s="270" t="s">
        <v>420</v>
      </c>
      <c r="D76" s="271" t="s">
        <v>421</v>
      </c>
    </row>
    <row r="77" spans="1:4" ht="27">
      <c r="A77" s="850" t="s">
        <v>413</v>
      </c>
      <c r="B77" s="816" t="s">
        <v>422</v>
      </c>
      <c r="C77" s="824" t="s">
        <v>423</v>
      </c>
      <c r="D77" s="817" t="s">
        <v>421</v>
      </c>
    </row>
    <row r="78" spans="1:4" ht="54">
      <c r="A78" s="850" t="s">
        <v>413</v>
      </c>
      <c r="B78" s="269" t="s">
        <v>424</v>
      </c>
      <c r="C78" s="270" t="s">
        <v>425</v>
      </c>
      <c r="D78" s="213" t="s">
        <v>286</v>
      </c>
    </row>
    <row r="79" spans="1:4">
      <c r="A79" s="850" t="s">
        <v>413</v>
      </c>
      <c r="B79" s="269" t="s">
        <v>426</v>
      </c>
      <c r="C79" s="270" t="s">
        <v>427</v>
      </c>
      <c r="D79" s="213" t="s">
        <v>286</v>
      </c>
    </row>
    <row r="80" spans="1:4">
      <c r="A80" s="850" t="s">
        <v>413</v>
      </c>
      <c r="B80" s="269" t="s">
        <v>331</v>
      </c>
      <c r="C80" s="270" t="s">
        <v>428</v>
      </c>
      <c r="D80" s="213" t="s">
        <v>286</v>
      </c>
    </row>
    <row r="81" spans="1:4">
      <c r="A81" s="850" t="s">
        <v>413</v>
      </c>
      <c r="B81" s="269" t="s">
        <v>331</v>
      </c>
      <c r="C81" s="270" t="s">
        <v>429</v>
      </c>
      <c r="D81" s="213" t="s">
        <v>286</v>
      </c>
    </row>
    <row r="82" spans="1:4">
      <c r="A82" s="850" t="s">
        <v>413</v>
      </c>
      <c r="B82" s="269" t="s">
        <v>430</v>
      </c>
      <c r="C82" s="270" t="s">
        <v>431</v>
      </c>
      <c r="D82" s="213" t="s">
        <v>286</v>
      </c>
    </row>
    <row r="83" spans="1:4" ht="27">
      <c r="A83" s="850" t="s">
        <v>413</v>
      </c>
      <c r="B83" s="269" t="s">
        <v>432</v>
      </c>
      <c r="C83" s="270" t="s">
        <v>433</v>
      </c>
      <c r="D83" s="213" t="s">
        <v>286</v>
      </c>
    </row>
    <row r="84" spans="1:4">
      <c r="A84" s="855" t="s">
        <v>413</v>
      </c>
      <c r="B84" s="821" t="s">
        <v>434</v>
      </c>
      <c r="C84" s="824" t="s">
        <v>435</v>
      </c>
      <c r="D84" s="213" t="s">
        <v>286</v>
      </c>
    </row>
    <row r="85" spans="1:4">
      <c r="A85" s="850" t="s">
        <v>413</v>
      </c>
      <c r="B85" s="269" t="s">
        <v>277</v>
      </c>
      <c r="C85" s="825" t="s">
        <v>436</v>
      </c>
      <c r="D85" s="213" t="s">
        <v>286</v>
      </c>
    </row>
    <row r="86" spans="1:4">
      <c r="A86" s="851" t="s">
        <v>437</v>
      </c>
      <c r="B86" s="821" t="s">
        <v>305</v>
      </c>
      <c r="C86" s="826" t="s">
        <v>438</v>
      </c>
      <c r="D86" s="213" t="s">
        <v>286</v>
      </c>
    </row>
    <row r="87" spans="1:4">
      <c r="A87" s="851" t="s">
        <v>437</v>
      </c>
      <c r="B87" s="834" t="s">
        <v>439</v>
      </c>
      <c r="C87" s="827" t="s">
        <v>440</v>
      </c>
      <c r="D87" s="112" t="s">
        <v>441</v>
      </c>
    </row>
    <row r="88" spans="1:4">
      <c r="A88" s="851" t="s">
        <v>437</v>
      </c>
      <c r="B88" s="269" t="s">
        <v>442</v>
      </c>
      <c r="C88" s="832" t="s">
        <v>443</v>
      </c>
      <c r="D88" s="833" t="s">
        <v>286</v>
      </c>
    </row>
    <row r="89" spans="1:4">
      <c r="A89" s="851" t="s">
        <v>437</v>
      </c>
      <c r="B89" s="269" t="s">
        <v>444</v>
      </c>
      <c r="C89" s="825" t="s">
        <v>445</v>
      </c>
      <c r="D89" s="213" t="s">
        <v>446</v>
      </c>
    </row>
    <row r="90" spans="1:4" ht="40.5">
      <c r="A90" s="851" t="s">
        <v>437</v>
      </c>
      <c r="B90" s="831" t="s">
        <v>447</v>
      </c>
      <c r="C90" s="835" t="s">
        <v>448</v>
      </c>
      <c r="D90" s="188" t="s">
        <v>446</v>
      </c>
    </row>
    <row r="91" spans="1:4" ht="27">
      <c r="A91" s="851" t="s">
        <v>437</v>
      </c>
      <c r="B91" s="845" t="s">
        <v>449</v>
      </c>
      <c r="C91" s="852" t="s">
        <v>450</v>
      </c>
      <c r="D91" s="847" t="s">
        <v>451</v>
      </c>
    </row>
    <row r="92" spans="1:4">
      <c r="A92" s="851" t="s">
        <v>437</v>
      </c>
      <c r="B92" s="845" t="s">
        <v>452</v>
      </c>
      <c r="C92" s="112" t="s">
        <v>453</v>
      </c>
      <c r="D92" s="112" t="s">
        <v>454</v>
      </c>
    </row>
    <row r="93" spans="1:4" ht="27">
      <c r="A93" s="851" t="s">
        <v>437</v>
      </c>
      <c r="B93" s="845" t="s">
        <v>455</v>
      </c>
      <c r="C93" s="846" t="s">
        <v>456</v>
      </c>
      <c r="D93" s="112" t="s">
        <v>454</v>
      </c>
    </row>
    <row r="94" spans="1:4" ht="27">
      <c r="A94" s="851" t="s">
        <v>437</v>
      </c>
      <c r="B94" s="845" t="s">
        <v>457</v>
      </c>
      <c r="C94" s="846" t="s">
        <v>458</v>
      </c>
      <c r="D94" s="112" t="s">
        <v>459</v>
      </c>
    </row>
    <row r="95" spans="1:4">
      <c r="A95" s="851" t="s">
        <v>437</v>
      </c>
      <c r="B95" s="845" t="s">
        <v>460</v>
      </c>
      <c r="C95" s="846" t="s">
        <v>461</v>
      </c>
      <c r="D95" s="112" t="s">
        <v>459</v>
      </c>
    </row>
    <row r="96" spans="1:4">
      <c r="A96" s="851" t="s">
        <v>437</v>
      </c>
      <c r="B96" s="845" t="s">
        <v>322</v>
      </c>
      <c r="C96" s="846" t="s">
        <v>462</v>
      </c>
      <c r="D96" s="112" t="s">
        <v>463</v>
      </c>
    </row>
    <row r="97" spans="1:4" ht="126" customHeight="1">
      <c r="A97" s="851" t="s">
        <v>437</v>
      </c>
      <c r="B97" s="845" t="s">
        <v>259</v>
      </c>
      <c r="C97" s="846" t="s">
        <v>464</v>
      </c>
      <c r="D97" s="848" t="s">
        <v>465</v>
      </c>
    </row>
    <row r="98" spans="1:4" ht="46.5" customHeight="1">
      <c r="A98" s="851" t="s">
        <v>437</v>
      </c>
      <c r="B98" s="845" t="s">
        <v>466</v>
      </c>
      <c r="C98" s="849" t="s">
        <v>467</v>
      </c>
      <c r="D98" s="848" t="s">
        <v>463</v>
      </c>
    </row>
    <row r="99" spans="1:4">
      <c r="A99" s="851" t="s">
        <v>437</v>
      </c>
      <c r="B99" s="845" t="s">
        <v>338</v>
      </c>
      <c r="C99" s="849" t="s">
        <v>468</v>
      </c>
      <c r="D99" s="848" t="s">
        <v>469</v>
      </c>
    </row>
    <row r="100" spans="1:4">
      <c r="A100" s="851" t="s">
        <v>437</v>
      </c>
      <c r="B100" s="845" t="s">
        <v>470</v>
      </c>
      <c r="C100" s="849" t="s">
        <v>471</v>
      </c>
      <c r="D100" s="848" t="s">
        <v>286</v>
      </c>
    </row>
    <row r="101" spans="1:4">
      <c r="A101" s="851" t="s">
        <v>437</v>
      </c>
      <c r="B101" s="845" t="s">
        <v>322</v>
      </c>
      <c r="C101" s="849" t="s">
        <v>472</v>
      </c>
      <c r="D101" s="848" t="s">
        <v>286</v>
      </c>
    </row>
    <row r="102" spans="1:4">
      <c r="A102" s="851" t="s">
        <v>437</v>
      </c>
      <c r="B102" s="845" t="s">
        <v>322</v>
      </c>
      <c r="C102" s="849" t="s">
        <v>473</v>
      </c>
      <c r="D102" s="848" t="s">
        <v>474</v>
      </c>
    </row>
    <row r="103" spans="1:4">
      <c r="A103" s="851" t="s">
        <v>437</v>
      </c>
      <c r="B103" s="845" t="s">
        <v>276</v>
      </c>
      <c r="C103" s="849" t="s">
        <v>475</v>
      </c>
      <c r="D103" s="848" t="s">
        <v>286</v>
      </c>
    </row>
    <row r="104" spans="1:4" ht="27">
      <c r="A104" s="851" t="s">
        <v>437</v>
      </c>
      <c r="B104" s="845" t="s">
        <v>476</v>
      </c>
      <c r="C104" s="849" t="s">
        <v>477</v>
      </c>
      <c r="D104" s="848" t="s">
        <v>286</v>
      </c>
    </row>
    <row r="105" spans="1:4" ht="27">
      <c r="A105" s="851" t="s">
        <v>437</v>
      </c>
      <c r="B105" s="845" t="s">
        <v>264</v>
      </c>
      <c r="C105" s="849" t="s">
        <v>478</v>
      </c>
      <c r="D105" s="848" t="s">
        <v>286</v>
      </c>
    </row>
    <row r="106" spans="1:4">
      <c r="A106" s="851" t="s">
        <v>437</v>
      </c>
      <c r="B106" s="845" t="s">
        <v>479</v>
      </c>
      <c r="C106" s="849" t="s">
        <v>480</v>
      </c>
      <c r="D106" s="848" t="s">
        <v>204</v>
      </c>
    </row>
    <row r="107" spans="1:4" ht="14.5">
      <c r="A107" s="870" t="s">
        <v>481</v>
      </c>
      <c r="B107" s="845" t="s">
        <v>482</v>
      </c>
      <c r="C107" s="872" t="s">
        <v>483</v>
      </c>
      <c r="D107" s="848" t="s">
        <v>484</v>
      </c>
    </row>
    <row r="108" spans="1:4" ht="27">
      <c r="A108" s="870" t="s">
        <v>481</v>
      </c>
      <c r="B108" s="845" t="s">
        <v>927</v>
      </c>
      <c r="C108" s="849" t="s">
        <v>928</v>
      </c>
      <c r="D108" s="848" t="s">
        <v>454</v>
      </c>
    </row>
    <row r="109" spans="1:4">
      <c r="A109" s="870"/>
      <c r="B109" s="845"/>
      <c r="C109" s="849"/>
      <c r="D109" s="848"/>
    </row>
    <row r="110" spans="1:4">
      <c r="A110" s="870"/>
      <c r="B110" s="845"/>
      <c r="C110" s="849"/>
      <c r="D110" s="848"/>
    </row>
    <row r="111" spans="1:4">
      <c r="A111" s="870"/>
      <c r="B111" s="845"/>
      <c r="C111" s="849"/>
      <c r="D111" s="848"/>
    </row>
    <row r="112" spans="1:4">
      <c r="A112" s="870"/>
      <c r="B112" s="845"/>
      <c r="C112" s="849"/>
      <c r="D112" s="848"/>
    </row>
    <row r="113" spans="1:4">
      <c r="A113" s="870"/>
      <c r="B113" s="845"/>
      <c r="C113" s="849"/>
      <c r="D113" s="848"/>
    </row>
    <row r="114" spans="1:4">
      <c r="A114" s="870"/>
      <c r="B114" s="845"/>
      <c r="C114" s="849"/>
      <c r="D114" s="848"/>
    </row>
    <row r="115" spans="1:4">
      <c r="A115" s="870"/>
      <c r="B115" s="845"/>
      <c r="C115" s="849"/>
      <c r="D115" s="848"/>
    </row>
    <row r="116" spans="1:4">
      <c r="A116" s="870"/>
      <c r="B116" s="845"/>
      <c r="C116" s="849"/>
      <c r="D116" s="848"/>
    </row>
  </sheetData>
  <phoneticPr fontId="249" type="noConversion"/>
  <pageMargins left="0.70866141732283472" right="0.70866141732283472" top="0.74803149606299213" bottom="0.74803149606299213" header="0.31496062992125984" footer="0.31496062992125984"/>
  <pageSetup paperSize="8" scale="86" orientation="landscape" r:id="rId1"/>
  <headerFooter>
    <oddFooter>&amp;C_x000D_&amp;1#&amp;"Calibri"&amp;10&amp;K000000 OFFICIAL-InternalOnly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W107"/>
  <sheetViews>
    <sheetView tabSelected="1" zoomScale="80" zoomScaleNormal="80" workbookViewId="0">
      <selection activeCell="Q13" sqref="Q13"/>
    </sheetView>
  </sheetViews>
  <sheetFormatPr defaultColWidth="9" defaultRowHeight="13.5"/>
  <cols>
    <col min="1" max="1" width="8.3828125" customWidth="1"/>
    <col min="2" max="2" width="50.15234375" style="34" customWidth="1"/>
    <col min="3" max="3" width="13.3828125" customWidth="1"/>
    <col min="4" max="4" width="10.61328125" bestFit="1" customWidth="1"/>
    <col min="5" max="5" width="10.84375" bestFit="1" customWidth="1"/>
    <col min="6" max="8" width="9.15234375" customWidth="1"/>
    <col min="9" max="9" width="2.61328125" customWidth="1"/>
    <col min="10" max="11" width="13.765625" customWidth="1"/>
    <col min="12" max="12" width="5.15234375" customWidth="1"/>
    <col min="16" max="16" width="10.4609375" bestFit="1" customWidth="1"/>
  </cols>
  <sheetData>
    <row r="1" spans="1:20" ht="20">
      <c r="A1" s="242" t="s">
        <v>485</v>
      </c>
      <c r="B1" s="321"/>
      <c r="C1" s="322"/>
      <c r="D1" s="322"/>
      <c r="E1" s="322"/>
      <c r="F1" s="322"/>
      <c r="G1" s="323"/>
      <c r="H1" s="323"/>
      <c r="I1" s="324"/>
      <c r="J1" s="324"/>
      <c r="K1" s="324"/>
      <c r="L1" s="325" t="s">
        <v>244</v>
      </c>
    </row>
    <row r="2" spans="1:20" ht="20">
      <c r="A2" s="291" t="str">
        <f>Licensee</f>
        <v>ENWL</v>
      </c>
      <c r="B2" s="326"/>
      <c r="C2" s="96"/>
      <c r="D2" s="96"/>
      <c r="E2" s="96"/>
      <c r="F2" s="96"/>
      <c r="G2" s="6"/>
      <c r="H2" s="6"/>
      <c r="I2" s="327"/>
      <c r="J2" s="327"/>
      <c r="K2" s="327"/>
      <c r="L2" s="328"/>
    </row>
    <row r="3" spans="1:20" ht="20">
      <c r="A3" s="96">
        <f>Reporting_Year</f>
        <v>2024</v>
      </c>
      <c r="B3" s="6" t="str">
        <f>IF(Licensee=Data!$B$86,"Only required to be completed to show Operational Performance",IF(Licensee=Data!$B$89,"not required to be completed",""))</f>
        <v/>
      </c>
      <c r="C3" s="6"/>
      <c r="D3" s="6"/>
      <c r="E3" s="6"/>
      <c r="F3" s="6"/>
      <c r="G3" s="6"/>
      <c r="H3" s="329"/>
      <c r="I3" s="330"/>
      <c r="J3" s="330"/>
      <c r="K3" s="330"/>
      <c r="L3" s="331"/>
    </row>
    <row r="4" spans="1:20" ht="12.75" customHeight="1"/>
    <row r="5" spans="1:20">
      <c r="D5" s="332" t="str">
        <f t="shared" ref="D5:H5" si="0">IF(D6&lt;=Reporting_Year,"Actuals","Forecast")</f>
        <v>Actuals</v>
      </c>
      <c r="E5" s="332" t="str">
        <f t="shared" si="0"/>
        <v>Forecast</v>
      </c>
      <c r="F5" s="332" t="str">
        <f t="shared" si="0"/>
        <v>Forecast</v>
      </c>
      <c r="G5" s="332" t="str">
        <f t="shared" si="0"/>
        <v>Forecast</v>
      </c>
      <c r="H5" s="332" t="str">
        <f t="shared" si="0"/>
        <v>Forecast</v>
      </c>
      <c r="I5" s="333"/>
      <c r="J5" s="333"/>
    </row>
    <row r="6" spans="1:20" ht="31.5" customHeight="1">
      <c r="C6" s="334"/>
      <c r="D6" s="335">
        <f>RIIO_2_start_date</f>
        <v>2024</v>
      </c>
      <c r="E6" s="335">
        <f>D6+1</f>
        <v>2025</v>
      </c>
      <c r="F6" s="335">
        <f>E6+1</f>
        <v>2026</v>
      </c>
      <c r="G6" s="335">
        <f t="shared" ref="G6:H6" si="1">F6+1</f>
        <v>2027</v>
      </c>
      <c r="H6" s="335">
        <f t="shared" si="1"/>
        <v>2028</v>
      </c>
      <c r="I6" s="10"/>
      <c r="J6" s="336" t="str">
        <f>"Cumulative to "&amp;'RFPR cover'!$C$9</f>
        <v>Cumulative to 2024</v>
      </c>
      <c r="K6" s="337" t="s">
        <v>486</v>
      </c>
    </row>
    <row r="7" spans="1:20">
      <c r="C7" s="334"/>
      <c r="D7" s="338" t="str">
        <f>RIIO_2_start_date-1&amp;"/"&amp;RIGHT(RIIO_2_start_date,2)</f>
        <v>2023/24</v>
      </c>
      <c r="E7" s="338" t="str">
        <f>RIIO_2_start_date&amp;"/"&amp;RIGHT(RIIO_2_start_date+1,2)</f>
        <v>2024/25</v>
      </c>
      <c r="F7" s="338" t="str">
        <f>RIIO_2_start_date+1&amp;"/"&amp;RIGHT(RIIO_2_start_date+2,2)</f>
        <v>2025/26</v>
      </c>
      <c r="G7" s="338" t="str">
        <f>RIIO_2_start_date+2&amp;"/"&amp;RIGHT(RIIO_2_start_date+3,2)</f>
        <v>2026/27</v>
      </c>
      <c r="H7" s="338" t="str">
        <f>RIIO_2_start_date+3&amp;"/"&amp;RIGHT(RIIO_2_start_date+4,2)</f>
        <v>2027/28</v>
      </c>
      <c r="I7" s="334"/>
      <c r="J7" s="334"/>
      <c r="K7" s="334"/>
      <c r="L7" s="334"/>
    </row>
    <row r="8" spans="1:20"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</row>
    <row r="9" spans="1:20">
      <c r="B9" s="339" t="s">
        <v>487</v>
      </c>
      <c r="C9" s="38"/>
      <c r="D9" s="38"/>
      <c r="E9" s="38"/>
      <c r="F9" s="38"/>
      <c r="G9" s="38"/>
      <c r="H9" s="38"/>
      <c r="I9" s="340"/>
      <c r="J9" s="38"/>
      <c r="K9" s="38"/>
      <c r="L9" s="38"/>
    </row>
    <row r="10" spans="1:20">
      <c r="B10" s="341"/>
      <c r="I10" s="10"/>
    </row>
    <row r="11" spans="1:20">
      <c r="B11" s="164" t="s">
        <v>488</v>
      </c>
      <c r="C11" s="163" t="s">
        <v>489</v>
      </c>
      <c r="D11" s="63">
        <f>IFERROR(Equity_Return_on_the_RAV/NPV_neutral_equity_element_of_RAV,0)</f>
        <v>5.2833944000000001E-2</v>
      </c>
      <c r="E11" s="63">
        <f>IFERROR(Equity_Return_on_the_RAV/NPV_neutral_equity_element_of_RAV,0)</f>
        <v>5.5875458000000003E-2</v>
      </c>
      <c r="F11" s="63">
        <f>IFERROR(Equity_Return_on_the_RAV/NPV_neutral_equity_element_of_RAV,0)</f>
        <v>5.5175427000000006E-2</v>
      </c>
      <c r="G11" s="63">
        <f>IFERROR(Equity_Return_on_the_RAV/NPV_neutral_equity_element_of_RAV,0)</f>
        <v>5.5320261000000003E-2</v>
      </c>
      <c r="H11" s="63">
        <f>IFERROR(Equity_Return_on_the_RAV/NPV_neutral_equity_element_of_RAV,0)</f>
        <v>5.5489234000000012E-2</v>
      </c>
      <c r="I11" s="342"/>
      <c r="J11" s="64">
        <f>IFERROR(AVERAGE(D69:INDEX(D69:H69,0,MATCH('RFPR cover'!$C$9,$D$6:$H$6,0)))/AVERAGE($D$96:INDEX($D$96:$H$96,0,MATCH('RFPR cover'!$C$9,$D$6:$H$6,0))),0)</f>
        <v>5.2833944000000001E-2</v>
      </c>
      <c r="K11" s="64">
        <f t="shared" ref="K11:K19" si="2">IFERROR(AVERAGE(D69:H69)/AVERAGE($D$96:$H$96),0)</f>
        <v>5.4987911130173033E-2</v>
      </c>
    </row>
    <row r="12" spans="1:20">
      <c r="B12" s="164" t="str">
        <f t="shared" ref="B12:B18" si="3">B70</f>
        <v>Totex outperformance</v>
      </c>
      <c r="C12" s="163" t="s">
        <v>489</v>
      </c>
      <c r="D12" s="63">
        <f>IFERROR(Totex_outperformance/NPV_neutral_equity_element_of_RAV,0)</f>
        <v>-5.7391933887759742E-4</v>
      </c>
      <c r="E12" s="63">
        <f>IFERROR(Totex_outperformance/NPV_neutral_equity_element_of_RAV,0)</f>
        <v>6.907797420805566E-3</v>
      </c>
      <c r="F12" s="63">
        <f>IFERROR(Totex_outperformance/NPV_neutral_equity_element_of_RAV,0)</f>
        <v>2.556868697276535E-3</v>
      </c>
      <c r="G12" s="63">
        <f>IFERROR(Totex_outperformance/NPV_neutral_equity_element_of_RAV,0)</f>
        <v>1.2377644947634248E-3</v>
      </c>
      <c r="H12" s="63">
        <f>IFERROR(Totex_outperformance/NPV_neutral_equity_element_of_RAV,0)</f>
        <v>4.4745223209539248E-4</v>
      </c>
      <c r="I12" s="342"/>
      <c r="J12" s="64">
        <f>IFERROR(AVERAGE(D70:INDEX(D70:H70,0,MATCH('RFPR cover'!$C$9,$D$6:$H$6,0)))/AVERAGE($D$96:INDEX($D$96:$H$96,0,MATCH('RFPR cover'!$C$9,$D$6:$H$6,0))),0)</f>
        <v>-5.7391933887759742E-4</v>
      </c>
      <c r="K12" s="64">
        <f t="shared" si="2"/>
        <v>2.0656132433816807E-3</v>
      </c>
      <c r="M12" s="342"/>
    </row>
    <row r="13" spans="1:20">
      <c r="A13" s="343" t="s">
        <v>490</v>
      </c>
      <c r="B13" s="164" t="str">
        <f t="shared" si="3"/>
        <v>Business Plan Incentive</v>
      </c>
      <c r="C13" s="163" t="s">
        <v>489</v>
      </c>
      <c r="D13" s="63">
        <f>IFERROR(Business_Plan_Incentive/NPV_neutral_equity_element_of_RAV,0)</f>
        <v>0</v>
      </c>
      <c r="E13" s="63">
        <f>IFERROR(Business_Plan_Incentive/NPV_neutral_equity_element_of_RAV,0)</f>
        <v>0</v>
      </c>
      <c r="F13" s="63">
        <f>IFERROR(Business_Plan_Incentive/NPV_neutral_equity_element_of_RAV,0)</f>
        <v>0</v>
      </c>
      <c r="G13" s="63">
        <f>IFERROR(Business_Plan_Incentive/NPV_neutral_equity_element_of_RAV,0)</f>
        <v>0</v>
      </c>
      <c r="H13" s="63">
        <f>IFERROR(Business_Plan_Incentive/NPV_neutral_equity_element_of_RAV,0)</f>
        <v>0</v>
      </c>
      <c r="I13" s="342"/>
      <c r="J13" s="64">
        <f>IFERROR(AVERAGE(D71:INDEX(D71:H71,0,MATCH('RFPR cover'!$C$9,$D$6:$H$6,0)))/AVERAGE($D$96:INDEX($D$96:$H$96,0,MATCH('RFPR cover'!$C$9,$D$6:$H$6,0))),0)</f>
        <v>0</v>
      </c>
      <c r="K13" s="64">
        <f t="shared" si="2"/>
        <v>0</v>
      </c>
    </row>
    <row r="14" spans="1:20">
      <c r="A14" s="343" t="s">
        <v>491</v>
      </c>
      <c r="B14" s="164" t="str">
        <f t="shared" si="3"/>
        <v>Time to connect ODI</v>
      </c>
      <c r="C14" s="163" t="s">
        <v>489</v>
      </c>
      <c r="D14" s="63">
        <f>IFERROR(ODI_1/NPV_neutral_equity_element_of_RAV,0)</f>
        <v>1.0920452136409205E-3</v>
      </c>
      <c r="E14" s="63">
        <f>IFERROR(ODI_1/NPV_neutral_equity_element_of_RAV,0)</f>
        <v>1.076677840479667E-3</v>
      </c>
      <c r="F14" s="63">
        <f>IFERROR(ODI_1/NPV_neutral_equity_element_of_RAV,0)</f>
        <v>1.2222785191306552E-3</v>
      </c>
      <c r="G14" s="63">
        <f>IFERROR(ODI_1/NPV_neutral_equity_element_of_RAV,0)</f>
        <v>1.2487226389303904E-3</v>
      </c>
      <c r="H14" s="63">
        <f>IFERROR(ODI_1/NPV_neutral_equity_element_of_RAV,0)</f>
        <v>1.2267385652597286E-3</v>
      </c>
      <c r="I14" s="342"/>
      <c r="J14" s="64">
        <f>IFERROR(AVERAGE(D72:INDEX(D72:H72,0,MATCH('RFPR cover'!$C$9,$D$6:$H$6,0)))/AVERAGE($D$96:INDEX($D$96:$H$96,0,MATCH('RFPR cover'!$C$9,$D$6:$H$6,0))),0)</f>
        <v>1.0920452136409205E-3</v>
      </c>
      <c r="K14" s="64">
        <f t="shared" si="2"/>
        <v>1.1781084950399842E-3</v>
      </c>
    </row>
    <row r="15" spans="1:20">
      <c r="A15" s="343" t="s">
        <v>492</v>
      </c>
      <c r="B15" s="164" t="str">
        <f t="shared" si="3"/>
        <v>Broad Measure of Customer Service ODI</v>
      </c>
      <c r="C15" s="163" t="s">
        <v>489</v>
      </c>
      <c r="D15" s="63">
        <f>IFERROR(ODI_2/NPV_neutral_equity_element_of_RAV,0)</f>
        <v>1.4450326731380808E-3</v>
      </c>
      <c r="E15" s="63">
        <f>IFERROR(ODI_2/NPV_neutral_equity_element_of_RAV,0)</f>
        <v>2.1338643900713221E-3</v>
      </c>
      <c r="F15" s="63">
        <f>IFERROR(ODI_2/NPV_neutral_equity_element_of_RAV,0)</f>
        <v>2.612747070915836E-3</v>
      </c>
      <c r="G15" s="63">
        <f>IFERROR(ODI_2/NPV_neutral_equity_element_of_RAV,0)</f>
        <v>2.802062505158436E-3</v>
      </c>
      <c r="H15" s="63">
        <f>IFERROR(ODI_2/NPV_neutral_equity_element_of_RAV,0)</f>
        <v>2.7517796103562584E-3</v>
      </c>
      <c r="I15" s="342"/>
      <c r="J15" s="64">
        <f>IFERROR(AVERAGE(D73:INDEX(D73:H73,0,MATCH('RFPR cover'!$C$9,$D$6:$H$6,0)))/AVERAGE($D$96:INDEX($D$96:$H$96,0,MATCH('RFPR cover'!$C$9,$D$6:$H$6,0))),0)</f>
        <v>1.4450326731380808E-3</v>
      </c>
      <c r="K15" s="64">
        <f t="shared" si="2"/>
        <v>2.3842384898093358E-3</v>
      </c>
    </row>
    <row r="16" spans="1:20">
      <c r="A16" s="343" t="s">
        <v>493</v>
      </c>
      <c r="B16" s="164" t="str">
        <f t="shared" si="3"/>
        <v>Interruptions incentive scheme ODI</v>
      </c>
      <c r="C16" s="163" t="s">
        <v>489</v>
      </c>
      <c r="D16" s="63">
        <f>IFERROR(ODI_3/NPV_neutral_equity_element_of_RAV,0)</f>
        <v>1.0895394873630133E-3</v>
      </c>
      <c r="E16" s="63">
        <f>IFERROR(ODI_3/NPV_neutral_equity_element_of_RAV,0)</f>
        <v>2.367026646840339E-3</v>
      </c>
      <c r="F16" s="63">
        <f>IFERROR(ODI_3/NPV_neutral_equity_element_of_RAV,0)</f>
        <v>2.5134428328138056E-3</v>
      </c>
      <c r="G16" s="63">
        <f>IFERROR(ODI_3/NPV_neutral_equity_element_of_RAV,0)</f>
        <v>2.6690618028847399E-3</v>
      </c>
      <c r="H16" s="63">
        <f>IFERROR(ODI_3/NPV_neutral_equity_element_of_RAV,0)</f>
        <v>2.9303000771621242E-3</v>
      </c>
      <c r="I16" s="342"/>
      <c r="J16" s="64">
        <f>IFERROR(AVERAGE(D74:INDEX(D74:H74,0,MATCH('RFPR cover'!$C$9,$D$6:$H$6,0)))/AVERAGE($D$96:INDEX($D$96:$H$96,0,MATCH('RFPR cover'!$C$9,$D$6:$H$6,0))),0)</f>
        <v>1.0895394873630133E-3</v>
      </c>
      <c r="K16" s="64">
        <f t="shared" si="2"/>
        <v>2.3564402974988411E-3</v>
      </c>
    </row>
    <row r="17" spans="1:11">
      <c r="A17" s="343" t="s">
        <v>494</v>
      </c>
      <c r="B17" s="164" t="str">
        <f t="shared" si="3"/>
        <v>Major connections ODI</v>
      </c>
      <c r="C17" s="163" t="s">
        <v>489</v>
      </c>
      <c r="D17" s="63">
        <f>IFERROR(ODI_4/NPV_neutral_equity_element_of_RAV,0)</f>
        <v>0</v>
      </c>
      <c r="E17" s="63">
        <f>IFERROR(ODI_4/NPV_neutral_equity_element_of_RAV,0)</f>
        <v>0</v>
      </c>
      <c r="F17" s="63">
        <f>IFERROR(ODI_4/NPV_neutral_equity_element_of_RAV,0)</f>
        <v>0</v>
      </c>
      <c r="G17" s="63">
        <f>IFERROR(ODI_4/NPV_neutral_equity_element_of_RAV,0)</f>
        <v>0</v>
      </c>
      <c r="H17" s="63">
        <f>IFERROR(ODI_4/NPV_neutral_equity_element_of_RAV,0)</f>
        <v>0</v>
      </c>
      <c r="I17" s="342"/>
      <c r="J17" s="64">
        <f>IFERROR(AVERAGE(D75:INDEX(D75:H75,0,MATCH('RFPR cover'!$C$9,$D$6:$H$6,0)))/AVERAGE($D$96:INDEX($D$96:$H$96,0,MATCH('RFPR cover'!$C$9,$D$6:$H$6,0))),0)</f>
        <v>0</v>
      </c>
      <c r="K17" s="64">
        <f t="shared" si="2"/>
        <v>0</v>
      </c>
    </row>
    <row r="18" spans="1:11">
      <c r="A18" s="343" t="s">
        <v>495</v>
      </c>
      <c r="B18" s="164" t="str">
        <f t="shared" si="3"/>
        <v>Consumer Vulnerability ODI</v>
      </c>
      <c r="C18" s="163" t="s">
        <v>489</v>
      </c>
      <c r="D18" s="63">
        <f>IFERROR(ODI_5/NPV_neutral_equity_element_of_RAV,0)</f>
        <v>0</v>
      </c>
      <c r="E18" s="63">
        <f>IFERROR(ODI_5/NPV_neutral_equity_element_of_RAV,0)</f>
        <v>2.1709837088462552E-3</v>
      </c>
      <c r="F18" s="63">
        <f>IFERROR(ODI_5/NPV_neutral_equity_element_of_RAV,0)</f>
        <v>0</v>
      </c>
      <c r="G18" s="63">
        <f>IFERROR(ODI_5/NPV_neutral_equity_element_of_RAV,0)</f>
        <v>0</v>
      </c>
      <c r="H18" s="63">
        <f>IFERROR(ODI_5/NPV_neutral_equity_element_of_RAV,0)</f>
        <v>2.9962522385698145E-3</v>
      </c>
      <c r="I18" s="342"/>
      <c r="J18" s="64">
        <f>IFERROR(AVERAGE(D76:INDEX(D76:H76,0,MATCH('RFPR cover'!$C$9,$D$6:$H$6,0)))/AVERAGE($D$96:INDEX($D$96:$H$96,0,MATCH('RFPR cover'!$C$9,$D$6:$H$6,0))),0)</f>
        <v>0</v>
      </c>
      <c r="K18" s="64">
        <f t="shared" si="2"/>
        <v>1.076901441725188E-3</v>
      </c>
    </row>
    <row r="19" spans="1:11">
      <c r="A19" s="343" t="s">
        <v>496</v>
      </c>
      <c r="B19" s="164" t="str">
        <f>B77</f>
        <v>Distribution System Operator ODI</v>
      </c>
      <c r="C19" s="163" t="s">
        <v>489</v>
      </c>
      <c r="D19" s="63">
        <f>IFERROR(ODI_6/NPV_neutral_equity_element_of_RAV,0)</f>
        <v>2.3339770655717736E-4</v>
      </c>
      <c r="E19" s="63">
        <f>IFERROR(ODI_6/NPV_neutral_equity_element_of_RAV,0)</f>
        <v>1.4118021275596469E-3</v>
      </c>
      <c r="F19" s="63">
        <f>IFERROR(ODI_6/NPV_neutral_equity_element_of_RAV,0)</f>
        <v>1.7738353044422822E-3</v>
      </c>
      <c r="G19" s="63">
        <f>IFERROR(ODI_6/NPV_neutral_equity_element_of_RAV,0)</f>
        <v>1.8909716012129919E-3</v>
      </c>
      <c r="H19" s="63">
        <f>IFERROR(ODI_6/NPV_neutral_equity_element_of_RAV,0)</f>
        <v>2.2720352620823957E-3</v>
      </c>
      <c r="I19" s="342"/>
      <c r="J19" s="64">
        <f>IFERROR(AVERAGE(D77:INDEX(D77:H77,0,MATCH('RFPR cover'!$C$9,$D$6:$H$6,0)))/AVERAGE($D$96:INDEX($D$96:$H$96,0,MATCH('RFPR cover'!$C$9,$D$6:$H$6,0))),0)</f>
        <v>2.3339770655717736E-4</v>
      </c>
      <c r="K19" s="64">
        <f t="shared" si="2"/>
        <v>1.5654213764450639E-3</v>
      </c>
    </row>
    <row r="20" spans="1:11" s="810" customFormat="1">
      <c r="A20" s="857" t="s">
        <v>644</v>
      </c>
      <c r="B20" s="164" t="str">
        <f t="shared" ref="B20:B21" si="4">B78</f>
        <v>Dig, Fix and Go ODI (ENWL only)</v>
      </c>
      <c r="C20" s="163" t="s">
        <v>489</v>
      </c>
      <c r="D20" s="63">
        <f>IFERROR(ODI_7/NPV_neutral_equity_element_of_RAV,0)</f>
        <v>4.9270791156735448E-4</v>
      </c>
      <c r="E20" s="63">
        <f>IFERROR(ODI_7/NPV_neutral_equity_element_of_RAV,0)</f>
        <v>7.0338896035000199E-4</v>
      </c>
      <c r="F20" s="63">
        <f>IFERROR(ODI_7/NPV_neutral_equity_element_of_RAV,0)</f>
        <v>7.7642432212308478E-4</v>
      </c>
      <c r="G20" s="63">
        <f>IFERROR(ODI_7/NPV_neutral_equity_element_of_RAV,0)</f>
        <v>8.3744096218210738E-4</v>
      </c>
      <c r="H20" s="63">
        <f>IFERROR(ODI_7/NPV_neutral_equity_element_of_RAV,0)</f>
        <v>7.9078184522989438E-4</v>
      </c>
      <c r="I20" s="342"/>
      <c r="J20" s="64">
        <f>IFERROR(AVERAGE(D78:INDEX(D78:H78,0,MATCH('RFPR cover'!$C$9,$D$6:$H$6,0)))/AVERAGE($D$96:INDEX($D$96:$H$96,0,MATCH('RFPR cover'!$C$9,$D$6:$H$6,0))),0)</f>
        <v>4.9270791156735448E-4</v>
      </c>
      <c r="K20" s="64">
        <f t="shared" ref="K20:K21" si="5">IFERROR(AVERAGE(D78:H78)/AVERAGE($D$96:$H$96),0)</f>
        <v>7.278839868337752E-4</v>
      </c>
    </row>
    <row r="21" spans="1:11" s="810" customFormat="1">
      <c r="A21" s="857" t="s">
        <v>497</v>
      </c>
      <c r="B21" s="164" t="str">
        <f t="shared" si="4"/>
        <v>Collaborative Streetworks ODI (EPN, LPN and SPN only)</v>
      </c>
      <c r="C21" s="163" t="s">
        <v>489</v>
      </c>
      <c r="D21" s="63">
        <f>IFERROR(ODI_8/NPV_neutral_equity_element_of_RAV,0)</f>
        <v>0</v>
      </c>
      <c r="E21" s="63">
        <f>IFERROR(ODI_8/NPV_neutral_equity_element_of_RAV,0)</f>
        <v>0</v>
      </c>
      <c r="F21" s="63">
        <f>IFERROR(ODI_8/NPV_neutral_equity_element_of_RAV,0)</f>
        <v>0</v>
      </c>
      <c r="G21" s="63">
        <f>IFERROR(ODI_8/NPV_neutral_equity_element_of_RAV,0)</f>
        <v>0</v>
      </c>
      <c r="H21" s="63">
        <f>IFERROR(ODI_8/NPV_neutral_equity_element_of_RAV,0)</f>
        <v>0</v>
      </c>
      <c r="I21" s="342"/>
      <c r="J21" s="64">
        <f>IFERROR(AVERAGE(D79:INDEX(D79:H79,0,MATCH('RFPR cover'!$C$9,$D$6:$H$6,0)))/AVERAGE($D$96:INDEX($D$96:$H$96,0,MATCH('RFPR cover'!$C$9,$D$6:$H$6,0))),0)</f>
        <v>0</v>
      </c>
      <c r="K21" s="64">
        <f t="shared" si="5"/>
        <v>0</v>
      </c>
    </row>
    <row r="22" spans="1:11">
      <c r="A22" s="343" t="s">
        <v>497</v>
      </c>
      <c r="B22" s="164" t="str">
        <f t="shared" ref="B22" si="6">B80</f>
        <v>Network innovation input for RORE</v>
      </c>
      <c r="C22" s="163" t="s">
        <v>489</v>
      </c>
      <c r="D22" s="63">
        <f>IFERROR(ORA_1/NPV_neutral_equity_element_of_RAV,0)</f>
        <v>0</v>
      </c>
      <c r="E22" s="63">
        <f>IFERROR(ORA_1/NPV_neutral_equity_element_of_RAV,0)</f>
        <v>-2.7908272865587663E-4</v>
      </c>
      <c r="F22" s="63">
        <f>IFERROR(ORA_1/NPV_neutral_equity_element_of_RAV,0)</f>
        <v>-2.6405217835468771E-4</v>
      </c>
      <c r="G22" s="63">
        <f>IFERROR(ORA_1/NPV_neutral_equity_element_of_RAV,0)</f>
        <v>-2.4920277611873158E-4</v>
      </c>
      <c r="H22" s="63">
        <f>IFERROR(ORA_1/NPV_neutral_equity_element_of_RAV,0)</f>
        <v>-2.3531811797466106E-4</v>
      </c>
      <c r="I22" s="342"/>
      <c r="J22" s="64">
        <f>IFERROR(AVERAGE(D80:INDEX(D80:H80,0,MATCH('RFPR cover'!$C$9,$D$6:$H$6,0)))/AVERAGE($D$96:INDEX($D$96:$H$96,0,MATCH('RFPR cover'!$C$9,$D$6:$H$6,0))),0)</f>
        <v>0</v>
      </c>
      <c r="K22" s="64">
        <f>IFERROR(AVERAGE(D80:H80)/AVERAGE($D$96:$H$96),0)</f>
        <v>-2.1000653350693334E-4</v>
      </c>
    </row>
    <row r="23" spans="1:11">
      <c r="A23" s="343" t="s">
        <v>498</v>
      </c>
      <c r="B23" s="164" t="str">
        <f t="shared" ref="B23" si="7">B81</f>
        <v>Carry-over Network innovation input for RORE</v>
      </c>
      <c r="C23" s="163" t="s">
        <v>489</v>
      </c>
      <c r="D23" s="63">
        <f>IFERROR(ORA_2/NPV_neutral_equity_element_of_RAV,0)</f>
        <v>-7.4313966107822192E-5</v>
      </c>
      <c r="E23" s="63">
        <f>IFERROR(ORA_2/NPV_neutral_equity_element_of_RAV,0)</f>
        <v>0</v>
      </c>
      <c r="F23" s="63">
        <f>IFERROR(ORA_2/NPV_neutral_equity_element_of_RAV,0)</f>
        <v>0</v>
      </c>
      <c r="G23" s="63">
        <f>IFERROR(ORA_2/NPV_neutral_equity_element_of_RAV,0)</f>
        <v>0</v>
      </c>
      <c r="H23" s="63">
        <f>IFERROR(ORA_2/NPV_neutral_equity_element_of_RAV,0)</f>
        <v>0</v>
      </c>
      <c r="I23" s="342"/>
      <c r="J23" s="64">
        <f>IFERROR(AVERAGE(D81:INDEX(D81:H81,0,MATCH('RFPR cover'!$C$9,$D$6:$H$6,0)))/AVERAGE($D$96:INDEX($D$96:$H$96,0,MATCH('RFPR cover'!$C$9,$D$6:$H$6,0))),0)</f>
        <v>-7.4313966107822192E-5</v>
      </c>
      <c r="K23" s="64">
        <f>IFERROR(AVERAGE(D81:H81)/AVERAGE($D$96:$H$96),0)</f>
        <v>-1.3321507414330686E-5</v>
      </c>
    </row>
    <row r="24" spans="1:11">
      <c r="A24" s="343" t="s">
        <v>499</v>
      </c>
      <c r="B24" s="164" t="str">
        <f t="shared" ref="B24:B29" si="8">B82</f>
        <v>Strategic innovation input for RORE</v>
      </c>
      <c r="C24" s="163" t="s">
        <v>489</v>
      </c>
      <c r="D24" s="63">
        <f>IFERROR(ORA_3/NPV_neutral_equity_element_of_RAV,0)</f>
        <v>-3.2240996982850168E-5</v>
      </c>
      <c r="E24" s="63">
        <f>IFERROR(ORA_3/NPV_neutral_equity_element_of_RAV,0)</f>
        <v>0</v>
      </c>
      <c r="F24" s="63">
        <f>IFERROR(ORA_3/NPV_neutral_equity_element_of_RAV,0)</f>
        <v>0</v>
      </c>
      <c r="G24" s="63">
        <f>IFERROR(ORA_3/NPV_neutral_equity_element_of_RAV,0)</f>
        <v>0</v>
      </c>
      <c r="H24" s="63">
        <f>IFERROR(ORA_3/NPV_neutral_equity_element_of_RAV,0)</f>
        <v>0</v>
      </c>
      <c r="I24" s="342"/>
      <c r="J24" s="64">
        <f>IFERROR(AVERAGE(D82:INDEX(D82:H82,0,MATCH('RFPR cover'!$C$9,$D$6:$H$6,0)))/AVERAGE($D$96:INDEX($D$96:$H$96,0,MATCH('RFPR cover'!$C$9,$D$6:$H$6,0))),0)</f>
        <v>-3.2240996982850168E-5</v>
      </c>
      <c r="K24" s="64">
        <f>IFERROR(AVERAGE(D82:H82)/AVERAGE($D$96:$H$96),0)</f>
        <v>-5.7795149801221998E-6</v>
      </c>
    </row>
    <row r="25" spans="1:11">
      <c r="A25" s="343" t="s">
        <v>500</v>
      </c>
      <c r="B25" s="164" t="str">
        <f t="shared" si="8"/>
        <v/>
      </c>
      <c r="C25" s="163" t="s">
        <v>489</v>
      </c>
      <c r="D25" s="63">
        <f>IFERROR(ORA_4/NPV_neutral_equity_element_of_RAV,0)</f>
        <v>0</v>
      </c>
      <c r="E25" s="63">
        <f>IFERROR(ORA_4/NPV_neutral_equity_element_of_RAV,0)</f>
        <v>0</v>
      </c>
      <c r="F25" s="63">
        <f>IFERROR(ORA_4/NPV_neutral_equity_element_of_RAV,0)</f>
        <v>0</v>
      </c>
      <c r="G25" s="63">
        <f>IFERROR(ORA_4/NPV_neutral_equity_element_of_RAV,0)</f>
        <v>0</v>
      </c>
      <c r="H25" s="63">
        <f>IFERROR(ORA_4/NPV_neutral_equity_element_of_RAV,0)</f>
        <v>0</v>
      </c>
      <c r="I25" s="342"/>
      <c r="J25" s="64">
        <f>IFERROR(AVERAGE(D83:INDEX(D83:H83,0,MATCH('RFPR cover'!$C$9,$D$6:$H$6,0)))/AVERAGE($D$96:INDEX($D$96:$H$96,0,MATCH('RFPR cover'!$C$9,$D$6:$H$6,0))),0)</f>
        <v>0</v>
      </c>
      <c r="K25" s="64">
        <f t="shared" ref="K25:K30" si="9">IFERROR(AVERAGE(D83:H83)/AVERAGE($D$96:$H$96),0)</f>
        <v>0</v>
      </c>
    </row>
    <row r="26" spans="1:11">
      <c r="A26" s="343" t="s">
        <v>501</v>
      </c>
      <c r="B26" s="164" t="str">
        <f t="shared" si="8"/>
        <v/>
      </c>
      <c r="C26" s="163" t="s">
        <v>489</v>
      </c>
      <c r="D26" s="63">
        <f>IFERROR(ORA_5/NPV_neutral_equity_element_of_RAV,0)</f>
        <v>0</v>
      </c>
      <c r="E26" s="63">
        <f>IFERROR(ORA_5/NPV_neutral_equity_element_of_RAV,0)</f>
        <v>0</v>
      </c>
      <c r="F26" s="63">
        <f>IFERROR(ORA_5/NPV_neutral_equity_element_of_RAV,0)</f>
        <v>0</v>
      </c>
      <c r="G26" s="63">
        <f>IFERROR(ORA_5/NPV_neutral_equity_element_of_RAV,0)</f>
        <v>0</v>
      </c>
      <c r="H26" s="63">
        <f>IFERROR(ORA_5/NPV_neutral_equity_element_of_RAV,0)</f>
        <v>0</v>
      </c>
      <c r="I26" s="342"/>
      <c r="J26" s="64">
        <f>IFERROR(AVERAGE(D84:INDEX(D84:H84,0,MATCH('RFPR cover'!$C$9,$D$6:$H$6,0)))/AVERAGE($D$96:INDEX($D$96:$H$96,0,MATCH('RFPR cover'!$C$9,$D$6:$H$6,0))),0)</f>
        <v>0</v>
      </c>
      <c r="K26" s="64">
        <f t="shared" si="9"/>
        <v>0</v>
      </c>
    </row>
    <row r="27" spans="1:11">
      <c r="A27" s="343" t="s">
        <v>502</v>
      </c>
      <c r="B27" s="164" t="str">
        <f t="shared" si="8"/>
        <v/>
      </c>
      <c r="C27" s="163" t="s">
        <v>489</v>
      </c>
      <c r="D27" s="63">
        <f>IFERROR(ORA_6/NPV_neutral_equity_element_of_RAV,0)</f>
        <v>0</v>
      </c>
      <c r="E27" s="63">
        <f>IFERROR(ORA_6/NPV_neutral_equity_element_of_RAV,0)</f>
        <v>0</v>
      </c>
      <c r="F27" s="63">
        <f>IFERROR(ORA_6/NPV_neutral_equity_element_of_RAV,0)</f>
        <v>0</v>
      </c>
      <c r="G27" s="63">
        <f>IFERROR(ORA_6/NPV_neutral_equity_element_of_RAV,0)</f>
        <v>0</v>
      </c>
      <c r="H27" s="63">
        <f>IFERROR(ORA_6/NPV_neutral_equity_element_of_RAV,0)</f>
        <v>0</v>
      </c>
      <c r="I27" s="342"/>
      <c r="J27" s="64">
        <f>IFERROR(AVERAGE(D85:INDEX(D85:H85,0,MATCH('RFPR cover'!$C$9,$D$6:$H$6,0)))/AVERAGE($D$96:INDEX($D$96:$H$96,0,MATCH('RFPR cover'!$C$9,$D$6:$H$6,0))),0)</f>
        <v>0</v>
      </c>
      <c r="K27" s="64">
        <f t="shared" si="9"/>
        <v>0</v>
      </c>
    </row>
    <row r="28" spans="1:11">
      <c r="A28" s="343" t="s">
        <v>503</v>
      </c>
      <c r="B28" s="164" t="str">
        <f t="shared" si="8"/>
        <v/>
      </c>
      <c r="C28" s="163" t="s">
        <v>489</v>
      </c>
      <c r="D28" s="63">
        <f>IFERROR(ORA_7/NPV_neutral_equity_element_of_RAV,0)</f>
        <v>0</v>
      </c>
      <c r="E28" s="63">
        <f>IFERROR(ORA_7/NPV_neutral_equity_element_of_RAV,0)</f>
        <v>0</v>
      </c>
      <c r="F28" s="63">
        <f>IFERROR(ORA_7/NPV_neutral_equity_element_of_RAV,0)</f>
        <v>0</v>
      </c>
      <c r="G28" s="63">
        <f>IFERROR(ORA_7/NPV_neutral_equity_element_of_RAV,0)</f>
        <v>0</v>
      </c>
      <c r="H28" s="63">
        <f>IFERROR(ORA_7/NPV_neutral_equity_element_of_RAV,0)</f>
        <v>0</v>
      </c>
      <c r="I28" s="342"/>
      <c r="J28" s="64">
        <f>IFERROR(AVERAGE(D86:INDEX(D86:H86,0,MATCH('RFPR cover'!$C$9,$D$6:$H$6,0)))/AVERAGE($D$96:INDEX($D$96:$H$96,0,MATCH('RFPR cover'!$C$9,$D$6:$H$6,0))),0)</f>
        <v>0</v>
      </c>
      <c r="K28" s="64">
        <f t="shared" si="9"/>
        <v>0</v>
      </c>
    </row>
    <row r="29" spans="1:11">
      <c r="A29" s="343" t="s">
        <v>504</v>
      </c>
      <c r="B29" s="164" t="str">
        <f t="shared" si="8"/>
        <v/>
      </c>
      <c r="C29" s="163" t="s">
        <v>489</v>
      </c>
      <c r="D29" s="63">
        <f>IFERROR(ORA_8/NPV_neutral_equity_element_of_RAV,0)</f>
        <v>0</v>
      </c>
      <c r="E29" s="63">
        <f>IFERROR(ORA_8/NPV_neutral_equity_element_of_RAV,0)</f>
        <v>0</v>
      </c>
      <c r="F29" s="63">
        <f>IFERROR(ORA_8/NPV_neutral_equity_element_of_RAV,0)</f>
        <v>0</v>
      </c>
      <c r="G29" s="63">
        <f>IFERROR(ORA_8/NPV_neutral_equity_element_of_RAV,0)</f>
        <v>0</v>
      </c>
      <c r="H29" s="63">
        <f>IFERROR(ORA_8/NPV_neutral_equity_element_of_RAV,0)</f>
        <v>0</v>
      </c>
      <c r="I29" s="342"/>
      <c r="J29" s="64">
        <f>IFERROR(AVERAGE(D87:INDEX(D87:H87,0,MATCH('RFPR cover'!$C$9,$D$6:$H$6,0)))/AVERAGE($D$96:INDEX($D$96:$H$96,0,MATCH('RFPR cover'!$C$9,$D$6:$H$6,0))),0)</f>
        <v>0</v>
      </c>
      <c r="K29" s="64">
        <f t="shared" si="9"/>
        <v>0</v>
      </c>
    </row>
    <row r="30" spans="1:11" ht="14" thickBot="1">
      <c r="B30" s="164" t="str">
        <f t="shared" ref="B30:B32" si="10">B88</f>
        <v>Penalties and fines (Other Activities)</v>
      </c>
      <c r="C30" s="163" t="s">
        <v>489</v>
      </c>
      <c r="D30" s="344">
        <f>IFERROR(Penalties_and_fines/NPV_neutral_equity_element_of_RAV,0)</f>
        <v>-4.8881111592940661E-4</v>
      </c>
      <c r="E30" s="344">
        <f>IFERROR(Penalties_and_fines/NPV_neutral_equity_element_of_RAV,0)</f>
        <v>0</v>
      </c>
      <c r="F30" s="344">
        <f>IFERROR(Penalties_and_fines/NPV_neutral_equity_element_of_RAV,0)</f>
        <v>0</v>
      </c>
      <c r="G30" s="344">
        <f>IFERROR(Penalties_and_fines/NPV_neutral_equity_element_of_RAV,0)</f>
        <v>0</v>
      </c>
      <c r="H30" s="344">
        <f>IFERROR(Penalties_and_fines/NPV_neutral_equity_element_of_RAV,0)</f>
        <v>0</v>
      </c>
      <c r="I30" s="342"/>
      <c r="J30" s="64">
        <f>IFERROR(AVERAGE(D88:INDEX(D88:H88,0,MATCH('RFPR cover'!$C$9,$D$6:$H$6,0)))/AVERAGE($D$96:INDEX($D$96:$H$96,0,MATCH('RFPR cover'!$C$9,$D$6:$H$6,0))),0)</f>
        <v>-4.8881111592940661E-4</v>
      </c>
      <c r="K30" s="64">
        <f t="shared" si="9"/>
        <v>-8.7624187566749079E-5</v>
      </c>
    </row>
    <row r="31" spans="1:11" ht="14" thickBot="1">
      <c r="B31" s="165" t="str">
        <f t="shared" si="10"/>
        <v>RoRE - Operational performance</v>
      </c>
      <c r="C31" s="61" t="s">
        <v>489</v>
      </c>
      <c r="D31" s="152">
        <f>SUM(D11:D30)</f>
        <v>5.6017381574368856E-2</v>
      </c>
      <c r="E31" s="153">
        <f t="shared" ref="E31:H31" si="11">SUM(E11:E30)</f>
        <v>7.2367916366296942E-2</v>
      </c>
      <c r="F31" s="153">
        <f t="shared" si="11"/>
        <v>6.6366971568347505E-2</v>
      </c>
      <c r="G31" s="153">
        <f t="shared" si="11"/>
        <v>6.5757082229013358E-2</v>
      </c>
      <c r="H31" s="154">
        <f t="shared" si="11"/>
        <v>6.8669255712780958E-2</v>
      </c>
      <c r="I31" s="345"/>
      <c r="J31" s="156">
        <f>SUM(J11:J30)</f>
        <v>5.6017381574368856E-2</v>
      </c>
      <c r="K31" s="154">
        <f>SUM(K11:K30)</f>
        <v>6.6025786717438778E-2</v>
      </c>
    </row>
    <row r="32" spans="1:11">
      <c r="B32" s="164" t="str">
        <f t="shared" si="10"/>
        <v>Debt performance - at notional gearing</v>
      </c>
      <c r="C32" s="163" t="s">
        <v>489</v>
      </c>
      <c r="D32" s="346">
        <f>IFERROR(Debt_performance___at_notional_gearing/NPV_neutral_equity_element_of_RAV,0)</f>
        <v>4.7788356717042534E-2</v>
      </c>
      <c r="E32" s="346">
        <f>IFERROR(Debt_performance___at_notional_gearing/NPV_neutral_equity_element_of_RAV,0)</f>
        <v>-8.806486971142417E-3</v>
      </c>
      <c r="F32" s="346">
        <f>IFERROR(Debt_performance___at_notional_gearing/NPV_neutral_equity_element_of_RAV,0)</f>
        <v>-1.7417601723606159E-2</v>
      </c>
      <c r="G32" s="346">
        <f>IFERROR(Debt_performance___at_notional_gearing/NPV_neutral_equity_element_of_RAV,0)</f>
        <v>-9.0106690999148097E-3</v>
      </c>
      <c r="H32" s="346">
        <f>IFERROR(Debt_performance___at_notional_gearing/NPV_neutral_equity_element_of_RAV,0)</f>
        <v>-1.0630692580700648E-2</v>
      </c>
      <c r="I32" s="342"/>
      <c r="J32" s="155">
        <f>IFERROR(AVERAGE(D90:INDEX(D90:H90,0,MATCH('RFPR cover'!$C$9,$D$6:$H$6,0)))/AVERAGE($D$96:INDEX($D$96:$H$96,0,MATCH('RFPR cover'!$C$9,$D$6:$H$6,0))),0)</f>
        <v>4.7788356717042534E-2</v>
      </c>
      <c r="K32" s="155">
        <f>IFERROR(AVERAGE(D90:H90)/AVERAGE($D$96:$H$96),0)</f>
        <v>-8.2347232180581063E-4</v>
      </c>
    </row>
    <row r="33" spans="1:13" ht="14" thickBot="1">
      <c r="B33" s="164" t="str">
        <f>B92</f>
        <v>Tax performance - at notional gearing</v>
      </c>
      <c r="C33" s="163" t="s">
        <v>489</v>
      </c>
      <c r="D33" s="344">
        <f>IFERROR(Tax_performance___at_notional_gearing/NPV_neutral_equity_element_of_RAV,0)</f>
        <v>3.9045490301135395E-3</v>
      </c>
      <c r="E33" s="344">
        <f>IFERROR(Tax_performance___at_notional_gearing/NPV_neutral_equity_element_of_RAV,0)</f>
        <v>4.9279059348418704E-3</v>
      </c>
      <c r="F33" s="344">
        <f>IFERROR(Tax_performance___at_notional_gearing/NPV_neutral_equity_element_of_RAV,0)</f>
        <v>2.4608716880465758E-3</v>
      </c>
      <c r="G33" s="344">
        <f>IFERROR(Tax_performance___at_notional_gearing/NPV_neutral_equity_element_of_RAV,0)</f>
        <v>-1.5342660801652015E-4</v>
      </c>
      <c r="H33" s="344">
        <f>IFERROR(Tax_performance___at_notional_gearing/NPV_neutral_equity_element_of_RAV,0)</f>
        <v>2.2738305803559215E-4</v>
      </c>
      <c r="I33" s="342"/>
      <c r="J33" s="33">
        <f>IFERROR(AVERAGE(D92:INDEX(D92:H92,0,MATCH('RFPR cover'!$C$9,$D$6:$H$6,0)))/AVERAGE($D$96:INDEX($D$96:$H$96,0,MATCH('RFPR cover'!$C$9,$D$6:$H$6,0))),0)</f>
        <v>3.9045490301135395E-3</v>
      </c>
      <c r="K33" s="33">
        <f>IFERROR(AVERAGE(D92:H92)/AVERAGE($D$96:$H$96),0)</f>
        <v>2.1346807988295684E-3</v>
      </c>
    </row>
    <row r="34" spans="1:13" ht="14" thickBot="1">
      <c r="B34" s="165" t="str">
        <f>B94</f>
        <v>RoRE - including financing and tax</v>
      </c>
      <c r="C34" s="61" t="s">
        <v>489</v>
      </c>
      <c r="D34" s="152">
        <f>SUM(D31:D33)</f>
        <v>0.10771028732152493</v>
      </c>
      <c r="E34" s="153">
        <f t="shared" ref="E34:H34" si="12">SUM(E31:E33)</f>
        <v>6.848933532999639E-2</v>
      </c>
      <c r="F34" s="153">
        <f t="shared" si="12"/>
        <v>5.141024153278792E-2</v>
      </c>
      <c r="G34" s="153">
        <f t="shared" si="12"/>
        <v>5.659298652108203E-2</v>
      </c>
      <c r="H34" s="154">
        <f t="shared" si="12"/>
        <v>5.8265946190115901E-2</v>
      </c>
      <c r="I34" s="345"/>
      <c r="J34" s="156">
        <f>SUM(J31:J33)</f>
        <v>0.10771028732152493</v>
      </c>
      <c r="K34" s="154">
        <f>SUM(K31:K33)</f>
        <v>6.733699519446254E-2</v>
      </c>
    </row>
    <row r="38" spans="1:13">
      <c r="B38" s="339" t="s">
        <v>505</v>
      </c>
      <c r="C38" s="38"/>
      <c r="D38" s="38"/>
      <c r="E38" s="38"/>
      <c r="F38" s="38"/>
      <c r="G38" s="38"/>
      <c r="H38" s="38"/>
      <c r="I38" s="340"/>
      <c r="J38" s="38"/>
      <c r="K38" s="38"/>
      <c r="L38" s="38"/>
    </row>
    <row r="39" spans="1:13">
      <c r="B39" s="341"/>
      <c r="I39" s="10"/>
    </row>
    <row r="40" spans="1:13">
      <c r="B40" s="164" t="s">
        <v>488</v>
      </c>
      <c r="C40" s="163" t="s">
        <v>489</v>
      </c>
      <c r="D40" s="63">
        <f>IFERROR(Equity_Return_on_the_RAV/Equity_RAV_based_on_actual_gearing,0)</f>
        <v>4.3906741723308551E-2</v>
      </c>
      <c r="E40" s="63">
        <f>IFERROR(Equity_Return_on_the_RAV/Equity_RAV_based_on_actual_gearing,0)</f>
        <v>4.7876983208471856E-2</v>
      </c>
      <c r="F40" s="63">
        <f>IFERROR(Equity_Return_on_the_RAV/Equity_RAV_based_on_actual_gearing,0)</f>
        <v>4.9238766270271433E-2</v>
      </c>
      <c r="G40" s="63">
        <f>IFERROR(Equity_Return_on_the_RAV/Equity_RAV_based_on_actual_gearing,0)</f>
        <v>4.9708419422534011E-2</v>
      </c>
      <c r="H40" s="63">
        <f>IFERROR(Equity_Return_on_the_RAV/Equity_RAV_based_on_actual_gearing,0)</f>
        <v>4.7503465701635245E-2</v>
      </c>
      <c r="I40" s="342"/>
      <c r="J40" s="30">
        <f>IFERROR(AVERAGE(D69:INDEX(D69:H69,0,MATCH('RFPR cover'!$C$9,$D$6:$H$6,0)))/AVERAGE($D$97:INDEX($D$97:$H$97,0,MATCH('RFPR cover'!$C$9,$D$6:$H$6,0))),0)</f>
        <v>4.3906741723308551E-2</v>
      </c>
      <c r="K40" s="64">
        <f t="shared" ref="K40:K48" si="13">IFERROR(AVERAGE(D69:H69)/AVERAGE($D$97:$H$97),0)</f>
        <v>4.7685383859289616E-2</v>
      </c>
      <c r="M40" s="347"/>
    </row>
    <row r="41" spans="1:13">
      <c r="B41" s="164" t="str">
        <f t="shared" ref="B41:B50" si="14">B70</f>
        <v>Totex outperformance</v>
      </c>
      <c r="C41" s="163" t="s">
        <v>489</v>
      </c>
      <c r="D41" s="63">
        <f>IFERROR(Totex_outperformance/Equity_RAV_based_on_actual_gearing,0)</f>
        <v>-4.7694580934769265E-4</v>
      </c>
      <c r="E41" s="63">
        <f>IFERROR(Totex_outperformance/Equity_RAV_based_on_actual_gearing,0)</f>
        <v>5.9189582145963487E-3</v>
      </c>
      <c r="F41" s="63">
        <f>IFERROR(Totex_outperformance/Equity_RAV_based_on_actual_gearing,0)</f>
        <v>2.2817595986882474E-3</v>
      </c>
      <c r="G41" s="63">
        <f>IFERROR(Totex_outperformance/Equity_RAV_based_on_actual_gearing,0)</f>
        <v>1.1122022119892244E-3</v>
      </c>
      <c r="H41" s="63">
        <f>IFERROR(Totex_outperformance/Equity_RAV_based_on_actual_gearing,0)</f>
        <v>3.8305686037157412E-4</v>
      </c>
      <c r="I41" s="342"/>
      <c r="J41" s="30">
        <f>IFERROR(AVERAGE(D70:INDEX(D70:H70,0,MATCH('RFPR cover'!$C$9,$D$6:$H$6,0)))/AVERAGE($D$97:INDEX($D$97:$H$97,0,MATCH('RFPR cover'!$C$9,$D$6:$H$6,0))),0)</f>
        <v>-4.7694580934769265E-4</v>
      </c>
      <c r="K41" s="64">
        <f t="shared" si="13"/>
        <v>1.7912948208254245E-3</v>
      </c>
    </row>
    <row r="42" spans="1:13">
      <c r="A42" s="343" t="s">
        <v>490</v>
      </c>
      <c r="B42" s="164" t="str">
        <f t="shared" si="14"/>
        <v>Business Plan Incentive</v>
      </c>
      <c r="C42" s="163" t="s">
        <v>489</v>
      </c>
      <c r="D42" s="63">
        <f>IFERROR(Business_Plan_Incentive/Equity_RAV_based_on_actual_gearing,0)</f>
        <v>0</v>
      </c>
      <c r="E42" s="63">
        <f>IFERROR(Business_Plan_Incentive/Equity_RAV_based_on_actual_gearing,0)</f>
        <v>0</v>
      </c>
      <c r="F42" s="63">
        <f>IFERROR(Business_Plan_Incentive/Equity_RAV_based_on_actual_gearing,0)</f>
        <v>0</v>
      </c>
      <c r="G42" s="63">
        <f>IFERROR(Business_Plan_Incentive/Equity_RAV_based_on_actual_gearing,0)</f>
        <v>0</v>
      </c>
      <c r="H42" s="63">
        <f>IFERROR(Business_Plan_Incentive/Equity_RAV_based_on_actual_gearing,0)</f>
        <v>0</v>
      </c>
      <c r="I42" s="342"/>
      <c r="J42" s="30">
        <f>IFERROR(AVERAGE(D71:INDEX(D71:H71,0,MATCH('RFPR cover'!$C$9,$D$6:$H$6,0)))/AVERAGE($D$97:INDEX($D$97:$H$97,0,MATCH('RFPR cover'!$C$9,$D$6:$H$6,0))),0)</f>
        <v>0</v>
      </c>
      <c r="K42" s="64">
        <f t="shared" si="13"/>
        <v>0</v>
      </c>
    </row>
    <row r="43" spans="1:13">
      <c r="A43" s="343" t="s">
        <v>491</v>
      </c>
      <c r="B43" s="164" t="str">
        <f t="shared" si="14"/>
        <v>Time to connect ODI</v>
      </c>
      <c r="C43" s="163" t="s">
        <v>489</v>
      </c>
      <c r="D43" s="63">
        <f>IFERROR(ODI_1/Equity_RAV_based_on_actual_gearing,0)</f>
        <v>9.075254186117019E-4</v>
      </c>
      <c r="E43" s="63">
        <f>IFERROR(ODI_1/Equity_RAV_based_on_actual_gearing,0)</f>
        <v>9.2255327713964782E-4</v>
      </c>
      <c r="F43" s="63">
        <f>IFERROR(ODI_1/Equity_RAV_based_on_actual_gearing,0)</f>
        <v>1.090766118051933E-3</v>
      </c>
      <c r="G43" s="63">
        <f>IFERROR(ODI_1/Equity_RAV_based_on_actual_gearing,0)</f>
        <v>1.122048731446971E-3</v>
      </c>
      <c r="H43" s="63">
        <f>IFERROR(ODI_1/Equity_RAV_based_on_actual_gearing,0)</f>
        <v>1.0501917067315928E-3</v>
      </c>
      <c r="I43" s="342"/>
      <c r="J43" s="30">
        <f>IFERROR(AVERAGE(D72:INDEX(D72:H72,0,MATCH('RFPR cover'!$C$9,$D$6:$H$6,0)))/AVERAGE($D$97:INDEX($D$97:$H$97,0,MATCH('RFPR cover'!$C$9,$D$6:$H$6,0))),0)</f>
        <v>9.075254186117019E-4</v>
      </c>
      <c r="K43" s="64">
        <f t="shared" si="13"/>
        <v>1.0216528444021086E-3</v>
      </c>
    </row>
    <row r="44" spans="1:13">
      <c r="A44" s="343" t="s">
        <v>492</v>
      </c>
      <c r="B44" s="164" t="str">
        <f t="shared" si="14"/>
        <v>Broad Measure of Customer Service ODI</v>
      </c>
      <c r="C44" s="163" t="s">
        <v>489</v>
      </c>
      <c r="D44" s="63">
        <f>IFERROR(ODI_2/Equity_RAV_based_on_actual_gearing,0)</f>
        <v>1.2008695841676303E-3</v>
      </c>
      <c r="E44" s="63">
        <f>IFERROR(ODI_2/Equity_RAV_based_on_actual_gearing,0)</f>
        <v>1.8284054078375649E-3</v>
      </c>
      <c r="F44" s="63">
        <f>IFERROR(ODI_2/Equity_RAV_based_on_actual_gearing,0)</f>
        <v>2.3316256772813217E-3</v>
      </c>
      <c r="G44" s="63">
        <f>IFERROR(ODI_2/Equity_RAV_based_on_actual_gearing,0)</f>
        <v>2.5178134690031903E-3</v>
      </c>
      <c r="H44" s="63">
        <f>IFERROR(ODI_2/Equity_RAV_based_on_actual_gearing,0)</f>
        <v>2.3557555027524384E-3</v>
      </c>
      <c r="I44" s="342"/>
      <c r="J44" s="30">
        <f>IFERROR(AVERAGE(D73:INDEX(D73:H73,0,MATCH('RFPR cover'!$C$9,$D$6:$H$6,0)))/AVERAGE($D$97:INDEX($D$97:$H$97,0,MATCH('RFPR cover'!$C$9,$D$6:$H$6,0))),0)</f>
        <v>1.2008695841676303E-3</v>
      </c>
      <c r="K44" s="64">
        <f t="shared" si="13"/>
        <v>2.0676058657602869E-3</v>
      </c>
    </row>
    <row r="45" spans="1:13">
      <c r="A45" s="343" t="s">
        <v>493</v>
      </c>
      <c r="B45" s="164" t="str">
        <f t="shared" si="14"/>
        <v>Interruptions incentive scheme ODI</v>
      </c>
      <c r="C45" s="163" t="s">
        <v>489</v>
      </c>
      <c r="D45" s="63">
        <f>IFERROR(ODI_3/Equity_RAV_based_on_actual_gearing,0)</f>
        <v>9.0544307782500265E-4</v>
      </c>
      <c r="E45" s="63">
        <f>IFERROR(ODI_3/Equity_RAV_based_on_actual_gearing,0)</f>
        <v>2.0281908924089775E-3</v>
      </c>
      <c r="F45" s="63">
        <f>IFERROR(ODI_3/Equity_RAV_based_on_actual_gearing,0)</f>
        <v>2.2430061878561968E-3</v>
      </c>
      <c r="G45" s="63">
        <f>IFERROR(ODI_3/Equity_RAV_based_on_actual_gearing,0)</f>
        <v>2.3983047289393563E-3</v>
      </c>
      <c r="H45" s="63">
        <f>IFERROR(ODI_3/Equity_RAV_based_on_actual_gearing,0)</f>
        <v>2.5085840833731824E-3</v>
      </c>
      <c r="I45" s="342"/>
      <c r="J45" s="30">
        <f>IFERROR(AVERAGE(D74:INDEX(D74:H74,0,MATCH('RFPR cover'!$C$9,$D$6:$H$6,0)))/AVERAGE($D$97:INDEX($D$97:$H$97,0,MATCH('RFPR cover'!$C$9,$D$6:$H$6,0))),0)</f>
        <v>9.0544307782500265E-4</v>
      </c>
      <c r="K45" s="64">
        <f t="shared" si="13"/>
        <v>2.0434993404590757E-3</v>
      </c>
    </row>
    <row r="46" spans="1:13">
      <c r="A46" s="343" t="s">
        <v>494</v>
      </c>
      <c r="B46" s="164" t="str">
        <f t="shared" si="14"/>
        <v>Major connections ODI</v>
      </c>
      <c r="C46" s="163" t="s">
        <v>489</v>
      </c>
      <c r="D46" s="63">
        <f>IFERROR(ODI_4/Equity_RAV_based_on_actual_gearing,0)</f>
        <v>0</v>
      </c>
      <c r="E46" s="63">
        <f>IFERROR(ODI_4/Equity_RAV_based_on_actual_gearing,0)</f>
        <v>0</v>
      </c>
      <c r="F46" s="63">
        <f>IFERROR(ODI_4/Equity_RAV_based_on_actual_gearing,0)</f>
        <v>0</v>
      </c>
      <c r="G46" s="63">
        <f>IFERROR(ODI_4/Equity_RAV_based_on_actual_gearing,0)</f>
        <v>0</v>
      </c>
      <c r="H46" s="63">
        <f>IFERROR(ODI_4/Equity_RAV_based_on_actual_gearing,0)</f>
        <v>0</v>
      </c>
      <c r="I46" s="342"/>
      <c r="J46" s="30">
        <f>IFERROR(AVERAGE(D75:INDEX(D75:H75,0,MATCH('RFPR cover'!$C$9,$D$6:$H$6,0)))/AVERAGE($D$97:INDEX($D$97:$H$97,0,MATCH('RFPR cover'!$C$9,$D$6:$H$6,0))),0)</f>
        <v>0</v>
      </c>
      <c r="K46" s="64">
        <f t="shared" si="13"/>
        <v>0</v>
      </c>
    </row>
    <row r="47" spans="1:13">
      <c r="A47" s="343" t="s">
        <v>495</v>
      </c>
      <c r="B47" s="164" t="str">
        <f t="shared" si="14"/>
        <v>Consumer Vulnerability ODI</v>
      </c>
      <c r="C47" s="163" t="s">
        <v>489</v>
      </c>
      <c r="D47" s="63">
        <f>IFERROR(ODI_5/Equity_RAV_based_on_actual_gearing,0)</f>
        <v>0</v>
      </c>
      <c r="E47" s="63">
        <f>IFERROR(ODI_5/Equity_RAV_based_on_actual_gearing,0)</f>
        <v>1.8602111605832048E-3</v>
      </c>
      <c r="F47" s="63">
        <f>IFERROR(ODI_5/Equity_RAV_based_on_actual_gearing,0)</f>
        <v>0</v>
      </c>
      <c r="G47" s="63">
        <f>IFERROR(ODI_5/Equity_RAV_based_on_actual_gearing,0)</f>
        <v>0</v>
      </c>
      <c r="H47" s="63">
        <f>IFERROR(ODI_5/Equity_RAV_based_on_actual_gearing,0)</f>
        <v>2.5650446976497997E-3</v>
      </c>
      <c r="I47" s="342"/>
      <c r="J47" s="30">
        <f>IFERROR(AVERAGE(D76:INDEX(D76:H76,0,MATCH('RFPR cover'!$C$9,$D$6:$H$6,0)))/AVERAGE($D$97:INDEX($D$97:$H$97,0,MATCH('RFPR cover'!$C$9,$D$6:$H$6,0))),0)</f>
        <v>0</v>
      </c>
      <c r="K47" s="64">
        <f t="shared" si="13"/>
        <v>9.3388633195614897E-4</v>
      </c>
    </row>
    <row r="48" spans="1:13">
      <c r="A48" s="343" t="s">
        <v>496</v>
      </c>
      <c r="B48" s="164" t="str">
        <f t="shared" si="14"/>
        <v>Distribution System Operator ODI</v>
      </c>
      <c r="C48" s="163" t="s">
        <v>489</v>
      </c>
      <c r="D48" s="63">
        <f>IFERROR(ODI_6/Equity_RAV_based_on_actual_gearing,0)</f>
        <v>1.9396115536289598E-4</v>
      </c>
      <c r="E48" s="63">
        <f>IFERROR(ODI_6/Equity_RAV_based_on_actual_gearing,0)</f>
        <v>1.2097051044281024E-3</v>
      </c>
      <c r="F48" s="63">
        <f>IFERROR(ODI_6/Equity_RAV_based_on_actual_gearing,0)</f>
        <v>1.5829775446484409E-3</v>
      </c>
      <c r="G48" s="63">
        <f>IFERROR(ODI_6/Equity_RAV_based_on_actual_gearing,0)</f>
        <v>1.6991461676074905E-3</v>
      </c>
      <c r="H48" s="63">
        <f>IFERROR(ODI_6/Equity_RAV_based_on_actual_gearing,0)</f>
        <v>1.9450538665795403E-3</v>
      </c>
      <c r="I48" s="342"/>
      <c r="J48" s="30">
        <f>IFERROR(AVERAGE(D77:INDEX(D77:H77,0,MATCH('RFPR cover'!$C$9,$D$6:$H$6,0)))/AVERAGE($D$97:INDEX($D$97:$H$97,0,MATCH('RFPR cover'!$C$9,$D$6:$H$6,0))),0)</f>
        <v>1.9396115536289598E-4</v>
      </c>
      <c r="K48" s="64">
        <f t="shared" si="13"/>
        <v>1.3575296406624108E-3</v>
      </c>
    </row>
    <row r="49" spans="1:11" s="810" customFormat="1">
      <c r="A49" s="857" t="s">
        <v>644</v>
      </c>
      <c r="B49" s="164" t="str">
        <f t="shared" si="14"/>
        <v>Dig, Fix and Go ODI (ENWL only)</v>
      </c>
      <c r="C49" s="163" t="s">
        <v>489</v>
      </c>
      <c r="D49" s="63">
        <f>IFERROR(ODI_7/Equity_RAV_based_on_actual_gearing,0)</f>
        <v>4.0945644751068708E-4</v>
      </c>
      <c r="E49" s="63">
        <f>IFERROR(ODI_7/Equity_RAV_based_on_actual_gearing,0)</f>
        <v>6.0270005202823606E-4</v>
      </c>
      <c r="F49" s="63">
        <f>IFERROR(ODI_7/Equity_RAV_based_on_actual_gearing,0)</f>
        <v>6.9288409355803453E-4</v>
      </c>
      <c r="G49" s="63">
        <f>IFERROR(ODI_7/Equity_RAV_based_on_actual_gearing,0)</f>
        <v>7.5248861515238763E-4</v>
      </c>
      <c r="H49" s="63">
        <f>IFERROR(ODI_7/Equity_RAV_based_on_actual_gearing,0)</f>
        <v>6.7697597451704065E-4</v>
      </c>
      <c r="I49" s="874"/>
      <c r="J49" s="30">
        <f>IFERROR(AVERAGE(D78:INDEX(D78:H78,0,MATCH('RFPR cover'!$C$9,$D$6:$H$6,0)))/AVERAGE($D$97:INDEX($D$97:$H$97,0,MATCH('RFPR cover'!$C$9,$D$6:$H$6,0))),0)</f>
        <v>4.0945644751068708E-4</v>
      </c>
      <c r="K49" s="64">
        <f t="shared" ref="K49:K50" si="15">IFERROR(AVERAGE(D78:H78)/AVERAGE($D$97:$H$97),0)</f>
        <v>6.3121923717071116E-4</v>
      </c>
    </row>
    <row r="50" spans="1:11" s="810" customFormat="1">
      <c r="A50" s="857" t="s">
        <v>497</v>
      </c>
      <c r="B50" s="164" t="str">
        <f t="shared" si="14"/>
        <v>Collaborative Streetworks ODI (EPN, LPN and SPN only)</v>
      </c>
      <c r="C50" s="163" t="s">
        <v>489</v>
      </c>
      <c r="D50" s="63">
        <f>IFERROR(ODI_8/Equity_RAV_based_on_actual_gearing,0)</f>
        <v>0</v>
      </c>
      <c r="E50" s="63">
        <f>IFERROR(ODI_8/Equity_RAV_based_on_actual_gearing,0)</f>
        <v>0</v>
      </c>
      <c r="F50" s="63">
        <f>IFERROR(ODI_8/Equity_RAV_based_on_actual_gearing,0)</f>
        <v>0</v>
      </c>
      <c r="G50" s="63">
        <f>IFERROR(ODI_8/Equity_RAV_based_on_actual_gearing,0)</f>
        <v>0</v>
      </c>
      <c r="H50" s="63">
        <f>IFERROR(ODI_8/Equity_RAV_based_on_actual_gearing,0)</f>
        <v>0</v>
      </c>
      <c r="I50" s="874"/>
      <c r="J50" s="30">
        <f>IFERROR(AVERAGE(D79:INDEX(D79:H79,0,MATCH('RFPR cover'!$C$9,$D$6:$H$6,0)))/AVERAGE($D$97:INDEX($D$97:$H$97,0,MATCH('RFPR cover'!$C$9,$D$6:$H$6,0))),0)</f>
        <v>0</v>
      </c>
      <c r="K50" s="64">
        <f t="shared" si="15"/>
        <v>0</v>
      </c>
    </row>
    <row r="51" spans="1:11">
      <c r="A51" s="343" t="s">
        <v>497</v>
      </c>
      <c r="B51" s="164" t="str">
        <f t="shared" ref="B51" si="16">B80</f>
        <v>Network innovation input for RORE</v>
      </c>
      <c r="C51" s="163" t="s">
        <v>489</v>
      </c>
      <c r="D51" s="63">
        <f>IFERROR(ORA_1/Equity_RAV_based_on_actual_gearing,0)</f>
        <v>0</v>
      </c>
      <c r="E51" s="63">
        <f>IFERROR(ORA_1/Equity_RAV_based_on_actual_gearing,0)</f>
        <v>-2.3913252064317598E-4</v>
      </c>
      <c r="F51" s="63">
        <f>IFERROR(ORA_1/Equity_RAV_based_on_actual_gearing,0)</f>
        <v>-2.3564119391704012E-4</v>
      </c>
      <c r="G51" s="63">
        <f>IFERROR(ORA_1/Equity_RAV_based_on_actual_gearing,0)</f>
        <v>-2.2392295142226014E-4</v>
      </c>
      <c r="H51" s="63">
        <f>IFERROR(ORA_1/Equity_RAV_based_on_actual_gearing,0)</f>
        <v>-2.0145216180462438E-4</v>
      </c>
      <c r="I51" s="342"/>
      <c r="J51" s="30">
        <f>IFERROR(AVERAGE(D80:INDEX(D80:H80,0,MATCH('RFPR cover'!$C$9,$D$6:$H$6,0)))/AVERAGE($D$97:INDEX($D$97:$H$97,0,MATCH('RFPR cover'!$C$9,$D$6:$H$6,0))),0)</f>
        <v>0</v>
      </c>
      <c r="K51" s="64">
        <f>IFERROR(AVERAGE(D80:H80)/AVERAGE($D$97:$H$97),0)</f>
        <v>-1.8211715916122254E-4</v>
      </c>
    </row>
    <row r="52" spans="1:11">
      <c r="A52" s="343" t="s">
        <v>498</v>
      </c>
      <c r="B52" s="164" t="str">
        <f t="shared" ref="B52" si="17">B81</f>
        <v>Carry-over Network innovation input for RORE</v>
      </c>
      <c r="C52" s="163" t="s">
        <v>489</v>
      </c>
      <c r="D52" s="63">
        <f>IFERROR(ORA_2/Equity_RAV_based_on_actual_gearing,0)</f>
        <v>-6.175734517057547E-5</v>
      </c>
      <c r="E52" s="63">
        <f>IFERROR(ORA_2/Equity_RAV_based_on_actual_gearing,0)</f>
        <v>0</v>
      </c>
      <c r="F52" s="63">
        <f>IFERROR(ORA_2/Equity_RAV_based_on_actual_gearing,0)</f>
        <v>0</v>
      </c>
      <c r="G52" s="63">
        <f>IFERROR(ORA_2/Equity_RAV_based_on_actual_gearing,0)</f>
        <v>0</v>
      </c>
      <c r="H52" s="63">
        <f>IFERROR(ORA_2/Equity_RAV_based_on_actual_gearing,0)</f>
        <v>0</v>
      </c>
      <c r="I52" s="342"/>
      <c r="J52" s="30">
        <f>IFERROR(AVERAGE(D81:INDEX(D81:H81,0,MATCH('RFPR cover'!$C$9,$D$6:$H$6,0)))/AVERAGE($D$97:INDEX($D$97:$H$97,0,MATCH('RFPR cover'!$C$9,$D$6:$H$6,0))),0)</f>
        <v>-6.175734517057547E-5</v>
      </c>
      <c r="K52" s="64">
        <f>IFERROR(AVERAGE(D81:H81)/AVERAGE($D$97:$H$97),0)</f>
        <v>-1.1552379088067615E-5</v>
      </c>
    </row>
    <row r="53" spans="1:11">
      <c r="A53" s="343" t="s">
        <v>499</v>
      </c>
      <c r="B53" s="241" t="str">
        <f>B82</f>
        <v>Strategic innovation input for RORE</v>
      </c>
      <c r="C53" s="163" t="s">
        <v>489</v>
      </c>
      <c r="D53" s="63">
        <f>IFERROR(ORA_3/Equity_RAV_based_on_actual_gearing,0)</f>
        <v>-2.6793326794380005E-5</v>
      </c>
      <c r="E53" s="63">
        <f>IFERROR(ORA_3/Equity_RAV_based_on_actual_gearing,0)</f>
        <v>0</v>
      </c>
      <c r="F53" s="63">
        <f>IFERROR(ORA_3/Equity_RAV_based_on_actual_gearing,0)</f>
        <v>0</v>
      </c>
      <c r="G53" s="63">
        <f>IFERROR(ORA_3/Equity_RAV_based_on_actual_gearing,0)</f>
        <v>0</v>
      </c>
      <c r="H53" s="63">
        <f>IFERROR(ORA_3/Equity_RAV_based_on_actual_gearing,0)</f>
        <v>0</v>
      </c>
      <c r="I53" s="342"/>
      <c r="J53" s="30">
        <f>IFERROR(AVERAGE(D82:INDEX(D82:H82,0,MATCH('RFPR cover'!$C$9,$D$6:$H$6,0)))/AVERAGE($D$97:INDEX($D$97:$H$97,0,MATCH('RFPR cover'!$C$9,$D$6:$H$6,0))),0)</f>
        <v>-2.6793326794380005E-5</v>
      </c>
      <c r="K53" s="64">
        <f>IFERROR(AVERAGE(D82:H82)/AVERAGE($D$97:$H$97),0)</f>
        <v>-5.0119814461621732E-6</v>
      </c>
    </row>
    <row r="54" spans="1:11">
      <c r="A54" s="343" t="s">
        <v>500</v>
      </c>
      <c r="B54" s="164" t="str">
        <f t="shared" ref="B54:B58" si="18">B83</f>
        <v/>
      </c>
      <c r="C54" s="163" t="s">
        <v>489</v>
      </c>
      <c r="D54" s="63">
        <f>IFERROR(ORA_4/Equity_RAV_based_on_actual_gearing,0)</f>
        <v>0</v>
      </c>
      <c r="E54" s="63">
        <f>IFERROR(ORA_4/Equity_RAV_based_on_actual_gearing,0)</f>
        <v>0</v>
      </c>
      <c r="F54" s="63">
        <f>IFERROR(ORA_4/Equity_RAV_based_on_actual_gearing,0)</f>
        <v>0</v>
      </c>
      <c r="G54" s="63">
        <f>IFERROR(ORA_4/Equity_RAV_based_on_actual_gearing,0)</f>
        <v>0</v>
      </c>
      <c r="H54" s="63">
        <f>IFERROR(ORA_4/Equity_RAV_based_on_actual_gearing,0)</f>
        <v>0</v>
      </c>
      <c r="I54" s="342"/>
      <c r="J54" s="30">
        <f>IFERROR(AVERAGE(D83:INDEX(D83:H83,0,MATCH('RFPR cover'!$C$9,$D$6:$H$6,0)))/AVERAGE($D$97:INDEX($D$97:$H$97,0,MATCH('RFPR cover'!$C$9,$D$6:$H$6,0))),0)</f>
        <v>0</v>
      </c>
      <c r="K54" s="64">
        <f t="shared" ref="K54:K59" si="19">IFERROR(AVERAGE(D83:H83)/AVERAGE($D$97:$H$97),0)</f>
        <v>0</v>
      </c>
    </row>
    <row r="55" spans="1:11">
      <c r="A55" s="343" t="s">
        <v>501</v>
      </c>
      <c r="B55" s="164" t="str">
        <f t="shared" si="18"/>
        <v/>
      </c>
      <c r="C55" s="163" t="s">
        <v>489</v>
      </c>
      <c r="D55" s="63">
        <f>IFERROR(ORA_5/Equity_RAV_based_on_actual_gearing,0)</f>
        <v>0</v>
      </c>
      <c r="E55" s="63">
        <f>IFERROR(ORA_5/Equity_RAV_based_on_actual_gearing,0)</f>
        <v>0</v>
      </c>
      <c r="F55" s="63">
        <f>IFERROR(ORA_5/Equity_RAV_based_on_actual_gearing,0)</f>
        <v>0</v>
      </c>
      <c r="G55" s="63">
        <f>IFERROR(ORA_5/Equity_RAV_based_on_actual_gearing,0)</f>
        <v>0</v>
      </c>
      <c r="H55" s="63">
        <f>IFERROR(ORA_5/Equity_RAV_based_on_actual_gearing,0)</f>
        <v>0</v>
      </c>
      <c r="I55" s="342"/>
      <c r="J55" s="30">
        <f>IFERROR(AVERAGE(D84:INDEX(D84:H84,0,MATCH('RFPR cover'!$C$9,$D$6:$H$6,0)))/AVERAGE($D$97:INDEX($D$97:$H$97,0,MATCH('RFPR cover'!$C$9,$D$6:$H$6,0))),0)</f>
        <v>0</v>
      </c>
      <c r="K55" s="64">
        <f t="shared" si="19"/>
        <v>0</v>
      </c>
    </row>
    <row r="56" spans="1:11">
      <c r="A56" s="343" t="s">
        <v>502</v>
      </c>
      <c r="B56" s="164" t="str">
        <f t="shared" si="18"/>
        <v/>
      </c>
      <c r="C56" s="163" t="s">
        <v>489</v>
      </c>
      <c r="D56" s="63">
        <f>IFERROR(ORA_6/Equity_RAV_based_on_actual_gearing,0)</f>
        <v>0</v>
      </c>
      <c r="E56" s="63">
        <f>IFERROR(ORA_6/Equity_RAV_based_on_actual_gearing,0)</f>
        <v>0</v>
      </c>
      <c r="F56" s="63">
        <f>IFERROR(ORA_6/Equity_RAV_based_on_actual_gearing,0)</f>
        <v>0</v>
      </c>
      <c r="G56" s="63">
        <f>IFERROR(ORA_6/Equity_RAV_based_on_actual_gearing,0)</f>
        <v>0</v>
      </c>
      <c r="H56" s="63">
        <f>IFERROR(ORA_6/Equity_RAV_based_on_actual_gearing,0)</f>
        <v>0</v>
      </c>
      <c r="I56" s="342"/>
      <c r="J56" s="30">
        <f>IFERROR(AVERAGE(D85:INDEX(D85:H85,0,MATCH('RFPR cover'!$C$9,$D$6:$H$6,0)))/AVERAGE($D$97:INDEX($D$97:$H$97,0,MATCH('RFPR cover'!$C$9,$D$6:$H$6,0))),0)</f>
        <v>0</v>
      </c>
      <c r="K56" s="64">
        <f t="shared" si="19"/>
        <v>0</v>
      </c>
    </row>
    <row r="57" spans="1:11">
      <c r="A57" s="343" t="s">
        <v>503</v>
      </c>
      <c r="B57" s="164" t="str">
        <f t="shared" si="18"/>
        <v/>
      </c>
      <c r="C57" s="163" t="s">
        <v>489</v>
      </c>
      <c r="D57" s="63">
        <f>IFERROR(ORA_7/Equity_RAV_based_on_actual_gearing,0)</f>
        <v>0</v>
      </c>
      <c r="E57" s="63">
        <f>IFERROR(ORA_7/Equity_RAV_based_on_actual_gearing,0)</f>
        <v>0</v>
      </c>
      <c r="F57" s="63">
        <f>IFERROR(ORA_7/Equity_RAV_based_on_actual_gearing,0)</f>
        <v>0</v>
      </c>
      <c r="G57" s="63">
        <f>IFERROR(ORA_7/Equity_RAV_based_on_actual_gearing,0)</f>
        <v>0</v>
      </c>
      <c r="H57" s="63">
        <f>IFERROR(ORA_7/Equity_RAV_based_on_actual_gearing,0)</f>
        <v>0</v>
      </c>
      <c r="I57" s="342"/>
      <c r="J57" s="30">
        <f>IFERROR(AVERAGE(D86:INDEX(D86:H86,0,MATCH('RFPR cover'!$C$9,$D$6:$H$6,0)))/AVERAGE($D$97:INDEX($D$97:$H$97,0,MATCH('RFPR cover'!$C$9,$D$6:$H$6,0))),0)</f>
        <v>0</v>
      </c>
      <c r="K57" s="64">
        <f t="shared" si="19"/>
        <v>0</v>
      </c>
    </row>
    <row r="58" spans="1:11">
      <c r="A58" s="343" t="s">
        <v>504</v>
      </c>
      <c r="B58" s="164" t="str">
        <f t="shared" si="18"/>
        <v/>
      </c>
      <c r="C58" s="163" t="s">
        <v>489</v>
      </c>
      <c r="D58" s="63">
        <f>IFERROR(ORA_8/Equity_RAV_based_on_actual_gearing,0)</f>
        <v>0</v>
      </c>
      <c r="E58" s="63">
        <f>IFERROR(ORA_8/Equity_RAV_based_on_actual_gearing,0)</f>
        <v>0</v>
      </c>
      <c r="F58" s="63">
        <f>IFERROR(ORA_8/Equity_RAV_based_on_actual_gearing,0)</f>
        <v>0</v>
      </c>
      <c r="G58" s="63">
        <f>IFERROR(ORA_8/Equity_RAV_based_on_actual_gearing,0)</f>
        <v>0</v>
      </c>
      <c r="H58" s="63">
        <f>IFERROR(ORA_8/Equity_RAV_based_on_actual_gearing,0)</f>
        <v>0</v>
      </c>
      <c r="I58" s="342"/>
      <c r="J58" s="30">
        <f>IFERROR(AVERAGE(D87:INDEX(D87:H87,0,MATCH('RFPR cover'!$C$9,$D$6:$H$6,0)))/AVERAGE($D$97:INDEX($D$97:$H$97,0,MATCH('RFPR cover'!$C$9,$D$6:$H$6,0))),0)</f>
        <v>0</v>
      </c>
      <c r="K58" s="64">
        <f t="shared" si="19"/>
        <v>0</v>
      </c>
    </row>
    <row r="59" spans="1:11" ht="14" thickBot="1">
      <c r="B59" s="164" t="str">
        <f t="shared" ref="B59:B60" si="20">B88</f>
        <v>Penalties and fines (Other Activities)</v>
      </c>
      <c r="C59" s="163" t="s">
        <v>489</v>
      </c>
      <c r="D59" s="344">
        <f>IFERROR(Penalties_and_fines/Equity_RAV_based_on_actual_gearing,0)</f>
        <v>-4.0621808242433479E-4</v>
      </c>
      <c r="E59" s="344">
        <f>IFERROR(Penalties_and_fines/Equity_RAV_based_on_actual_gearing,0)</f>
        <v>0</v>
      </c>
      <c r="F59" s="344">
        <f>IFERROR(Penalties_and_fines/Equity_RAV_based_on_actual_gearing,0)</f>
        <v>0</v>
      </c>
      <c r="G59" s="344">
        <f>IFERROR(Penalties_and_fines/Equity_RAV_based_on_actual_gearing,0)</f>
        <v>0</v>
      </c>
      <c r="H59" s="344">
        <f>IFERROR(Penalties_and_fines/Equity_RAV_based_on_actual_gearing,0)</f>
        <v>0</v>
      </c>
      <c r="I59" s="342"/>
      <c r="J59" s="30">
        <f>IFERROR(AVERAGE(D88:INDEX(D88:H88,0,MATCH('RFPR cover'!$C$9,$D$6:$H$6,0)))/AVERAGE($D$97:INDEX($D$97:$H$97,0,MATCH('RFPR cover'!$C$9,$D$6:$H$6,0))),0)</f>
        <v>-4.0621808242433479E-4</v>
      </c>
      <c r="K59" s="64">
        <f t="shared" si="19"/>
        <v>-7.5987484041488711E-5</v>
      </c>
    </row>
    <row r="60" spans="1:11" ht="14" thickBot="1">
      <c r="B60" s="165" t="str">
        <f t="shared" si="20"/>
        <v>RoRE - Operational performance</v>
      </c>
      <c r="C60" s="61" t="s">
        <v>489</v>
      </c>
      <c r="D60" s="152">
        <f t="shared" ref="D60:H60" si="21">SUM(D40:D59)</f>
        <v>4.6552282843049478E-2</v>
      </c>
      <c r="E60" s="153">
        <f t="shared" si="21"/>
        <v>6.200857479685077E-2</v>
      </c>
      <c r="F60" s="153">
        <f t="shared" si="21"/>
        <v>5.922614429643857E-2</v>
      </c>
      <c r="G60" s="153">
        <f t="shared" si="21"/>
        <v>5.9086500395250374E-2</v>
      </c>
      <c r="H60" s="154">
        <f t="shared" si="21"/>
        <v>5.8786676231805793E-2</v>
      </c>
      <c r="I60" s="345"/>
      <c r="J60" s="156">
        <f>SUM(J40:J59)</f>
        <v>4.6552282843049478E-2</v>
      </c>
      <c r="K60" s="154">
        <f>SUM(K40:K59)</f>
        <v>5.7257402936788854E-2</v>
      </c>
    </row>
    <row r="61" spans="1:11">
      <c r="B61" s="164" t="s">
        <v>506</v>
      </c>
      <c r="C61" s="163" t="s">
        <v>489</v>
      </c>
      <c r="D61" s="346">
        <f>IFERROR((Debt_performance___at_notional_gearing+Debt_performance___impact_of_actual_gearing)/Equity_RAV_based_on_actual_gearing,0)</f>
        <v>3.9568566407702004E-2</v>
      </c>
      <c r="E61" s="346">
        <f>IFERROR((Debt_performance___at_notional_gearing+Debt_performance___impact_of_actual_gearing)/Equity_RAV_based_on_actual_gearing,0)</f>
        <v>-2.1676314836560303E-3</v>
      </c>
      <c r="F61" s="346">
        <f>IFERROR((Debt_performance___at_notional_gearing+Debt_performance___impact_of_actual_gearing)/Equity_RAV_based_on_actual_gearing,0)</f>
        <v>-1.0818804367048469E-2</v>
      </c>
      <c r="G61" s="346">
        <f>IFERROR((Debt_performance___at_notional_gearing+Debt_performance___impact_of_actual_gearing)/Equity_RAV_based_on_actual_gearing,0)</f>
        <v>-4.2004770510610462E-3</v>
      </c>
      <c r="H61" s="346">
        <f>IFERROR((Debt_performance___at_notional_gearing+Debt_performance___impact_of_actual_gearing)/Equity_RAV_based_on_actual_gearing,0)</f>
        <v>-3.3891714681957234E-3</v>
      </c>
      <c r="I61" s="342"/>
      <c r="J61" s="155">
        <f>IFERROR((AVERAGE(D90:INDEX(D90:H90,0,MATCH('RFPR cover'!$C$9,$D$6:$H$6,0)))+AVERAGE(D91:INDEX(D91:H91,0,MATCH('RFPR cover'!$C$9,$D$6:$H$6,0))))/AVERAGE($D$97:INDEX($D$97:$H$97,0,MATCH('RFPR cover'!$C$9,$D$6:$H$6,0))),0)</f>
        <v>3.9568566407702004E-2</v>
      </c>
      <c r="K61" s="155">
        <f>IFERROR((AVERAGE(D90:H90)+AVERAGE(D91:H91))/AVERAGE($D$97:$H$97),0)</f>
        <v>3.2786392650401772E-3</v>
      </c>
    </row>
    <row r="62" spans="1:11" ht="14" thickBot="1">
      <c r="B62" s="164" t="s">
        <v>507</v>
      </c>
      <c r="C62" s="163" t="s">
        <v>489</v>
      </c>
      <c r="D62" s="157">
        <f>IFERROR((Tax_performance___at_notional_gearing+Tax_performance___impact_of_actual_gearing)/D$97,0)</f>
        <v>3.2810900756172776E-3</v>
      </c>
      <c r="E62" s="157">
        <f>IFERROR((Tax_performance___at_notional_gearing+Tax_performance___impact_of_actual_gearing)/E$97,0)</f>
        <v>2.8779292147497935E-3</v>
      </c>
      <c r="F62" s="157">
        <f>IFERROR((Tax_performance___at_notional_gearing+Tax_performance___impact_of_actual_gearing)/F$97,0)</f>
        <v>1.0149086558018747E-3</v>
      </c>
      <c r="G62" s="157">
        <f>IFERROR((Tax_performance___at_notional_gearing+Tax_performance___impact_of_actual_gearing)/G$97,0)</f>
        <v>-1.1118937455594799E-3</v>
      </c>
      <c r="H62" s="157">
        <f>IFERROR((Tax_performance___at_notional_gearing+Tax_performance___impact_of_actual_gearing)/H$97,0)</f>
        <v>-1.2332404810859255E-3</v>
      </c>
      <c r="I62" s="342"/>
      <c r="J62" s="33">
        <f>IFERROR((AVERAGE(D92:INDEX(D92:H92,0,MATCH('RFPR cover'!$C$9,$D$6:$H$6,0)))+AVERAGE(D93:INDEX(D93:H93,0,MATCH('RFPR cover'!$C$9,$D$6:$H$6,0))))/AVERAGE($D$97:INDEX($D$97:$H$97,0,MATCH('RFPR cover'!$C$9,$D$6:$H$6,0))),0)</f>
        <v>3.2810900756172776E-3</v>
      </c>
      <c r="K62" s="33">
        <f>IFERROR((AVERAGE(D92:H92)+AVERAGE(D93:H93))/AVERAGE($D$97:$H$97),0)</f>
        <v>8.5300191934953242E-4</v>
      </c>
    </row>
    <row r="63" spans="1:11" ht="14" thickBot="1">
      <c r="B63" s="165" t="str">
        <f>B94</f>
        <v>RoRE - including financing and tax</v>
      </c>
      <c r="C63" s="61" t="s">
        <v>489</v>
      </c>
      <c r="D63" s="152">
        <f>SUM(D60:D62)</f>
        <v>8.9401939326368751E-2</v>
      </c>
      <c r="E63" s="153">
        <f t="shared" ref="E63:H63" si="22">SUM(E60:E62)</f>
        <v>6.271887252794453E-2</v>
      </c>
      <c r="F63" s="153">
        <f t="shared" si="22"/>
        <v>4.9422248585191973E-2</v>
      </c>
      <c r="G63" s="153">
        <f t="shared" si="22"/>
        <v>5.3774129598629851E-2</v>
      </c>
      <c r="H63" s="154">
        <f t="shared" si="22"/>
        <v>5.4164264282524147E-2</v>
      </c>
      <c r="I63" s="345"/>
      <c r="J63" s="156">
        <f>SUM(J60:J62)</f>
        <v>8.9401939326368751E-2</v>
      </c>
      <c r="K63" s="154">
        <f>SUM(K60:K62)</f>
        <v>6.1389044121178564E-2</v>
      </c>
    </row>
    <row r="64" spans="1:11">
      <c r="B64" s="60"/>
      <c r="C64" s="61"/>
      <c r="D64" s="62"/>
      <c r="E64" s="62"/>
      <c r="F64" s="62"/>
      <c r="G64" s="62"/>
      <c r="H64" s="62"/>
      <c r="I64" s="345"/>
      <c r="J64" s="62"/>
      <c r="K64" s="62"/>
    </row>
    <row r="65" spans="1:12">
      <c r="B65" s="60"/>
      <c r="C65" s="61"/>
      <c r="D65" s="62"/>
      <c r="E65" s="62"/>
      <c r="F65" s="62"/>
      <c r="G65" s="62"/>
      <c r="H65" s="62"/>
      <c r="I65" s="345"/>
      <c r="J65" s="62"/>
      <c r="K65" s="62"/>
    </row>
    <row r="66" spans="1:12">
      <c r="B66" s="67" t="s">
        <v>508</v>
      </c>
      <c r="C66" s="68"/>
      <c r="D66" s="69"/>
      <c r="E66" s="69"/>
      <c r="F66" s="69"/>
      <c r="G66" s="69"/>
      <c r="H66" s="69"/>
      <c r="I66" s="348"/>
      <c r="J66" s="69"/>
      <c r="K66" s="69"/>
      <c r="L66" s="38"/>
    </row>
    <row r="67" spans="1:12">
      <c r="B67" s="71" t="str">
        <f>"Input values provided in "&amp;Data!C9&amp;" prices"</f>
        <v>Input values provided in £m 20/21 prices</v>
      </c>
      <c r="C67" s="70"/>
      <c r="D67" s="70"/>
      <c r="E67" s="70"/>
      <c r="F67" s="70"/>
      <c r="G67" s="70"/>
      <c r="H67" s="70"/>
      <c r="I67" s="70"/>
      <c r="J67" s="70"/>
      <c r="K67" s="70"/>
      <c r="L67" s="70"/>
    </row>
    <row r="69" spans="1:12">
      <c r="B69" s="349" t="s">
        <v>509</v>
      </c>
      <c r="C69" s="350" t="str">
        <f>Data!$C$9</f>
        <v>£m 20/21</v>
      </c>
      <c r="D69" s="31">
        <f>'R7 - RAV'!F44</f>
        <v>42.086022804108545</v>
      </c>
      <c r="E69" s="32">
        <f>'R7 - RAV'!G44</f>
        <v>46.709247878516109</v>
      </c>
      <c r="F69" s="32">
        <f>'R7 - RAV'!H44</f>
        <v>48.749558512670646</v>
      </c>
      <c r="G69" s="32">
        <f>'R7 - RAV'!I44</f>
        <v>51.790020529911274</v>
      </c>
      <c r="H69" s="32">
        <f>'R7 - RAV'!J44</f>
        <v>55.013351303421416</v>
      </c>
      <c r="I69" s="875"/>
      <c r="J69" s="18">
        <f>SUM(D69:INDEX(D69:H69,0,MATCH('RFPR cover'!$C$9,$D$6:$H$6,0)))</f>
        <v>42.086022804108545</v>
      </c>
      <c r="K69" s="18">
        <f t="shared" ref="K69:K88" si="23">SUM(D69:H69)</f>
        <v>244.34820102862795</v>
      </c>
      <c r="L69" s="34"/>
    </row>
    <row r="70" spans="1:12">
      <c r="B70" s="349" t="s">
        <v>510</v>
      </c>
      <c r="C70" s="350" t="str">
        <f>Data!$C$9</f>
        <v>£m 20/21</v>
      </c>
      <c r="D70" s="46">
        <f>'R3 - Totex - Reconciliation'!D102</f>
        <v>-0.45716788403533659</v>
      </c>
      <c r="E70" s="46">
        <f>'R3 - Totex - Reconciliation'!E102</f>
        <v>5.7745928816007455</v>
      </c>
      <c r="F70" s="46">
        <f>'R3 - Totex - Reconciliation'!F102</f>
        <v>2.259089361775096</v>
      </c>
      <c r="G70" s="46">
        <f>'R3 - Totex - Reconciliation'!G102</f>
        <v>1.1587770454480144</v>
      </c>
      <c r="H70" s="46">
        <f>'R3 - Totex - Reconciliation'!H102</f>
        <v>0.44361482509857453</v>
      </c>
      <c r="I70" s="875"/>
      <c r="J70" s="18">
        <f>SUM(D70:INDEX(D70:H70,0,MATCH('RFPR cover'!$C$9,$D$6:$H$6,0)))</f>
        <v>-0.45716788403533659</v>
      </c>
      <c r="K70" s="18">
        <f t="shared" si="23"/>
        <v>9.1789062298870938</v>
      </c>
      <c r="L70" s="34"/>
    </row>
    <row r="71" spans="1:12">
      <c r="A71" s="343" t="s">
        <v>490</v>
      </c>
      <c r="B71" s="349" t="s">
        <v>511</v>
      </c>
      <c r="C71" s="350" t="str">
        <f>Data!$C$9</f>
        <v>£m 20/21</v>
      </c>
      <c r="D71" s="43">
        <f>'R4 - Incentives and Other Rev'!D12</f>
        <v>0</v>
      </c>
      <c r="E71" s="43">
        <f>'R4 - Incentives and Other Rev'!E12</f>
        <v>0</v>
      </c>
      <c r="F71" s="43">
        <f>'R4 - Incentives and Other Rev'!F12</f>
        <v>0</v>
      </c>
      <c r="G71" s="43">
        <f>'R4 - Incentives and Other Rev'!G12</f>
        <v>0</v>
      </c>
      <c r="H71" s="43">
        <f>'R4 - Incentives and Other Rev'!H12</f>
        <v>0</v>
      </c>
      <c r="I71" s="875"/>
      <c r="J71" s="18">
        <f>SUM(D71:INDEX(D71:H71,0,MATCH('RFPR cover'!$C$9,$D$6:$H$6,0)))</f>
        <v>0</v>
      </c>
      <c r="K71" s="18">
        <f t="shared" si="23"/>
        <v>0</v>
      </c>
      <c r="L71" s="34"/>
    </row>
    <row r="72" spans="1:12">
      <c r="A72" s="343" t="s">
        <v>491</v>
      </c>
      <c r="B72" s="240" t="str">
        <f>'R4 - Incentives and Other Rev'!B14</f>
        <v>Time to connect ODI</v>
      </c>
      <c r="C72" s="350" t="str">
        <f>Data!$C$9</f>
        <v>£m 20/21</v>
      </c>
      <c r="D72" s="43">
        <f>'R4 - Incentives and Other Rev'!D14</f>
        <v>0.86989227539797853</v>
      </c>
      <c r="E72" s="43">
        <f>'R4 - Incentives and Other Rev'!E14</f>
        <v>0.90005189999999979</v>
      </c>
      <c r="F72" s="43">
        <f>'R4 - Incentives and Other Rev'!F14</f>
        <v>1.0799288999999999</v>
      </c>
      <c r="G72" s="43">
        <f>'R4 - Incentives and Other Rev'!G14</f>
        <v>1.1690358999999999</v>
      </c>
      <c r="H72" s="43">
        <f>'R4 - Incentives and Other Rev'!H14</f>
        <v>1.2162178999999997</v>
      </c>
      <c r="I72" s="876"/>
      <c r="J72" s="18">
        <f>SUM(D72:INDEX(D72:H72,0,MATCH('RFPR cover'!$C$9,$D$6:$H$6,0)))</f>
        <v>0.86989227539797853</v>
      </c>
      <c r="K72" s="18">
        <f t="shared" si="23"/>
        <v>5.2351268753979774</v>
      </c>
      <c r="L72" s="34"/>
    </row>
    <row r="73" spans="1:12">
      <c r="A73" s="343" t="s">
        <v>492</v>
      </c>
      <c r="B73" s="240" t="str">
        <f>'R4 - Incentives and Other Rev'!B15</f>
        <v>Broad Measure of Customer Service ODI</v>
      </c>
      <c r="C73" s="350" t="str">
        <f>Data!$C$9</f>
        <v>£m 20/21</v>
      </c>
      <c r="D73" s="43">
        <f>'R4 - Incentives and Other Rev'!D15</f>
        <v>1.1510720841580784</v>
      </c>
      <c r="E73" s="43">
        <f>'R4 - Incentives and Other Rev'!E15</f>
        <v>1.7838099999999995</v>
      </c>
      <c r="F73" s="43">
        <f>'R4 - Incentives and Other Rev'!F15</f>
        <v>2.3084600000000068</v>
      </c>
      <c r="G73" s="43">
        <f>'R4 - Incentives and Other Rev'!G15</f>
        <v>2.6232500000000001</v>
      </c>
      <c r="H73" s="43">
        <f>'R4 - Incentives and Other Rev'!H15</f>
        <v>2.7281800000000165</v>
      </c>
      <c r="I73" s="876"/>
      <c r="J73" s="18">
        <f>SUM(D73:INDEX(D73:H73,0,MATCH('RFPR cover'!$C$9,$D$6:$H$6,0)))</f>
        <v>1.1510720841580784</v>
      </c>
      <c r="K73" s="18">
        <f t="shared" si="23"/>
        <v>10.594772084158102</v>
      </c>
      <c r="L73" s="34"/>
    </row>
    <row r="74" spans="1:12">
      <c r="A74" s="343" t="s">
        <v>493</v>
      </c>
      <c r="B74" s="240" t="str">
        <f>'R4 - Incentives and Other Rev'!B16</f>
        <v>Interruptions incentive scheme ODI</v>
      </c>
      <c r="C74" s="350" t="str">
        <f>Data!$C$9</f>
        <v>£m 20/21</v>
      </c>
      <c r="D74" s="43">
        <f>'R4 - Incentives and Other Rev'!D16</f>
        <v>0.86789628484173953</v>
      </c>
      <c r="E74" s="43">
        <f>'R4 - Incentives and Other Rev'!E16</f>
        <v>1.9787226510486624</v>
      </c>
      <c r="F74" s="43">
        <f>'R4 - Incentives and Other Rev'!F16</f>
        <v>2.2207209823044827</v>
      </c>
      <c r="G74" s="43">
        <f>'R4 - Incentives and Other Rev'!G16</f>
        <v>2.4987366846841641</v>
      </c>
      <c r="H74" s="43">
        <f>'R4 - Incentives and Other Rev'!H16</f>
        <v>2.9051694526791048</v>
      </c>
      <c r="I74" s="876"/>
      <c r="J74" s="18">
        <f>SUM(D74:INDEX(D74:H74,0,MATCH('RFPR cover'!$C$9,$D$6:$H$6,0)))</f>
        <v>0.86789628484173953</v>
      </c>
      <c r="K74" s="18">
        <f t="shared" si="23"/>
        <v>10.471246055558154</v>
      </c>
      <c r="L74" s="34"/>
    </row>
    <row r="75" spans="1:12">
      <c r="A75" s="343" t="s">
        <v>494</v>
      </c>
      <c r="B75" s="240" t="str">
        <f>'R4 - Incentives and Other Rev'!B17</f>
        <v>Major connections ODI</v>
      </c>
      <c r="C75" s="350" t="str">
        <f>Data!$C$9</f>
        <v>£m 20/21</v>
      </c>
      <c r="D75" s="43">
        <f>'R4 - Incentives and Other Rev'!D17</f>
        <v>0</v>
      </c>
      <c r="E75" s="43">
        <f>'R4 - Incentives and Other Rev'!E17</f>
        <v>0</v>
      </c>
      <c r="F75" s="43">
        <f>'R4 - Incentives and Other Rev'!F17</f>
        <v>0</v>
      </c>
      <c r="G75" s="43">
        <f>'R4 - Incentives and Other Rev'!G17</f>
        <v>0</v>
      </c>
      <c r="H75" s="43">
        <f>'R4 - Incentives and Other Rev'!H17</f>
        <v>0</v>
      </c>
      <c r="I75" s="876"/>
      <c r="J75" s="18">
        <f>SUM(D75:INDEX(D75:H75,0,MATCH('RFPR cover'!$C$9,$D$6:$H$6,0)))</f>
        <v>0</v>
      </c>
      <c r="K75" s="18">
        <f t="shared" si="23"/>
        <v>0</v>
      </c>
      <c r="L75" s="34"/>
    </row>
    <row r="76" spans="1:12">
      <c r="A76" s="343" t="s">
        <v>495</v>
      </c>
      <c r="B76" s="240" t="str">
        <f>'R4 - Incentives and Other Rev'!B18</f>
        <v>Consumer Vulnerability ODI</v>
      </c>
      <c r="C76" s="350" t="str">
        <f>Data!$C$9</f>
        <v>£m 20/21</v>
      </c>
      <c r="D76" s="43">
        <f>'R4 - Incentives and Other Rev'!D18</f>
        <v>0</v>
      </c>
      <c r="E76" s="43">
        <f>'R4 - Incentives and Other Rev'!E18</f>
        <v>1.8148399999999996</v>
      </c>
      <c r="F76" s="43">
        <f>'R4 - Incentives and Other Rev'!F18</f>
        <v>0</v>
      </c>
      <c r="G76" s="43">
        <f>'R4 - Incentives and Other Rev'!G18</f>
        <v>0</v>
      </c>
      <c r="H76" s="43">
        <f>'R4 - Incentives and Other Rev'!H18</f>
        <v>2.9705560000000002</v>
      </c>
      <c r="I76" s="876"/>
      <c r="J76" s="18">
        <f>SUM(D76:INDEX(D76:H76,0,MATCH('RFPR cover'!$C$9,$D$6:$H$6,0)))</f>
        <v>0</v>
      </c>
      <c r="K76" s="18">
        <f t="shared" si="23"/>
        <v>4.7853959999999995</v>
      </c>
      <c r="L76" s="34"/>
    </row>
    <row r="77" spans="1:12">
      <c r="A77" s="343" t="s">
        <v>496</v>
      </c>
      <c r="B77" s="240" t="str">
        <f>'R4 - Incentives and Other Rev'!B19</f>
        <v>Distribution System Operator ODI</v>
      </c>
      <c r="C77" s="350" t="str">
        <f>Data!$C$9</f>
        <v>£m 20/21</v>
      </c>
      <c r="D77" s="43">
        <f>'R4 - Incentives and Other Rev'!D19</f>
        <v>0.18591800000000003</v>
      </c>
      <c r="E77" s="43">
        <f>'R4 - Incentives and Other Rev'!E19</f>
        <v>1.1801999999999992</v>
      </c>
      <c r="F77" s="43">
        <f>'R4 - Incentives and Other Rev'!F19</f>
        <v>1.5672499999999996</v>
      </c>
      <c r="G77" s="43">
        <f>'R4 - Incentives and Other Rev'!G19</f>
        <v>1.7703000000000007</v>
      </c>
      <c r="H77" s="43">
        <f>'R4 - Incentives and Other Rev'!H19</f>
        <v>2.2525499999999989</v>
      </c>
      <c r="I77" s="876"/>
      <c r="J77" s="18">
        <f>SUM(D77:INDEX(D77:H77,0,MATCH('RFPR cover'!$C$9,$D$6:$H$6,0)))</f>
        <v>0.18591800000000003</v>
      </c>
      <c r="K77" s="18">
        <f t="shared" ref="K77:K82" si="24">SUM(D77:H77)</f>
        <v>6.956217999999998</v>
      </c>
      <c r="L77" s="34"/>
    </row>
    <row r="78" spans="1:12">
      <c r="A78" s="857" t="s">
        <v>644</v>
      </c>
      <c r="B78" s="873" t="str">
        <f>'R4 - Incentives and Other Rev'!B20</f>
        <v>Dig, Fix and Go ODI (ENWL only)</v>
      </c>
      <c r="C78" s="350" t="str">
        <f>Data!$C$9</f>
        <v>£m 20/21</v>
      </c>
      <c r="D78" s="43">
        <f>'R4 - Incentives and Other Rev'!D20</f>
        <v>0.39247716206816541</v>
      </c>
      <c r="E78" s="43">
        <f>'R4 - Incentives and Other Rev'!E20</f>
        <v>0.58799999999999963</v>
      </c>
      <c r="F78" s="43">
        <f>'R4 - Incentives and Other Rev'!F20</f>
        <v>0.68599999999999928</v>
      </c>
      <c r="G78" s="43">
        <f>'R4 - Incentives and Other Rev'!G20</f>
        <v>0.78399999999999981</v>
      </c>
      <c r="H78" s="43">
        <f>'R4 - Incentives and Other Rev'!H20</f>
        <v>0.78399999999999981</v>
      </c>
      <c r="I78" s="877"/>
      <c r="J78" s="18">
        <f>SUM(D78:INDEX(D78:H78,0,MATCH('RFPR cover'!$C$9,$D$6:$H$6,0)))</f>
        <v>0.39247716206816541</v>
      </c>
      <c r="K78" s="18">
        <f t="shared" ref="K78:K79" si="25">SUM(D78:H78)</f>
        <v>3.2344771620681638</v>
      </c>
      <c r="L78" s="34"/>
    </row>
    <row r="79" spans="1:12">
      <c r="A79" s="857" t="s">
        <v>497</v>
      </c>
      <c r="B79" s="873" t="str">
        <f>'R4 - Incentives and Other Rev'!B21</f>
        <v>Collaborative Streetworks ODI (EPN, LPN and SPN only)</v>
      </c>
      <c r="C79" s="350" t="str">
        <f>Data!$C$9</f>
        <v>£m 20/21</v>
      </c>
      <c r="D79" s="43">
        <f>'R4 - Incentives and Other Rev'!D21</f>
        <v>0</v>
      </c>
      <c r="E79" s="43">
        <f>'R4 - Incentives and Other Rev'!E21</f>
        <v>0</v>
      </c>
      <c r="F79" s="43">
        <f>'R4 - Incentives and Other Rev'!F21</f>
        <v>0</v>
      </c>
      <c r="G79" s="43">
        <f>'R4 - Incentives and Other Rev'!G21</f>
        <v>0</v>
      </c>
      <c r="H79" s="43">
        <f>'R4 - Incentives and Other Rev'!H21</f>
        <v>0</v>
      </c>
      <c r="I79" s="877"/>
      <c r="J79" s="18">
        <f>SUM(D79:INDEX(D79:H79,0,MATCH('RFPR cover'!$C$9,$D$6:$H$6,0)))</f>
        <v>0</v>
      </c>
      <c r="K79" s="18">
        <f t="shared" si="25"/>
        <v>0</v>
      </c>
      <c r="L79" s="34"/>
    </row>
    <row r="80" spans="1:12">
      <c r="A80" s="343" t="s">
        <v>497</v>
      </c>
      <c r="B80" s="240" t="str">
        <f>'R4 - Incentives and Other Rev'!B45</f>
        <v>Network innovation input for RORE</v>
      </c>
      <c r="C80" s="350" t="str">
        <f>Data!$C$9</f>
        <v>£m 20/21</v>
      </c>
      <c r="D80" s="43">
        <f>-'R4 - Incentives and Other Rev'!D45</f>
        <v>0</v>
      </c>
      <c r="E80" s="43">
        <f>-'R4 - Incentives and Other Rev'!E45</f>
        <v>-0.23329999999999984</v>
      </c>
      <c r="F80" s="43">
        <f>-'R4 - Incentives and Other Rev'!F45</f>
        <v>-0.23329999999999984</v>
      </c>
      <c r="G80" s="43">
        <f>-'R4 - Incentives and Other Rev'!G45</f>
        <v>-0.23329999999999984</v>
      </c>
      <c r="H80" s="43">
        <f>-'R4 - Incentives and Other Rev'!H45</f>
        <v>-0.23329999999999984</v>
      </c>
      <c r="I80" s="875"/>
      <c r="J80" s="18">
        <f>SUM(D80:INDEX(D80:H80,0,MATCH('RFPR cover'!$C$9,$D$6:$H$6,0)))</f>
        <v>0</v>
      </c>
      <c r="K80" s="18">
        <f t="shared" si="24"/>
        <v>-0.93319999999999936</v>
      </c>
      <c r="L80" s="34"/>
    </row>
    <row r="81" spans="1:12">
      <c r="A81" s="343" t="s">
        <v>498</v>
      </c>
      <c r="B81" s="240" t="str">
        <f>'R4 - Incentives and Other Rev'!B52</f>
        <v>Carry-over Network innovation input for RORE</v>
      </c>
      <c r="C81" s="350" t="str">
        <f>Data!$C$9</f>
        <v>£m 20/21</v>
      </c>
      <c r="D81" s="43">
        <f>-'R4 - Incentives and Other Rev'!D52</f>
        <v>-5.9196399804594457E-2</v>
      </c>
      <c r="E81" s="43">
        <f>-'R4 - Incentives and Other Rev'!E52</f>
        <v>0</v>
      </c>
      <c r="F81" s="43">
        <f>-'R4 - Incentives and Other Rev'!F52</f>
        <v>0</v>
      </c>
      <c r="G81" s="43">
        <f>-'R4 - Incentives and Other Rev'!G52</f>
        <v>0</v>
      </c>
      <c r="H81" s="43">
        <f>-'R4 - Incentives and Other Rev'!H52</f>
        <v>0</v>
      </c>
      <c r="I81" s="875"/>
      <c r="J81" s="18">
        <f>SUM(D81:INDEX(D81:H81,0,MATCH('RFPR cover'!$C$9,$D$6:$H$6,0)))</f>
        <v>-5.9196399804594457E-2</v>
      </c>
      <c r="K81" s="18">
        <f t="shared" si="24"/>
        <v>-5.9196399804594457E-2</v>
      </c>
      <c r="L81" s="34"/>
    </row>
    <row r="82" spans="1:12">
      <c r="A82" s="343" t="s">
        <v>499</v>
      </c>
      <c r="B82" s="240" t="str">
        <f>'R4 - Incentives and Other Rev'!B59</f>
        <v>Strategic innovation input for RORE</v>
      </c>
      <c r="C82" s="350" t="str">
        <f>Data!$C$9</f>
        <v>£m 20/21</v>
      </c>
      <c r="D82" s="43">
        <f>-'R4 - Incentives and Other Rev'!D59</f>
        <v>-2.56822646866459E-2</v>
      </c>
      <c r="E82" s="43">
        <f>-'R4 - Incentives and Other Rev'!E59</f>
        <v>0</v>
      </c>
      <c r="F82" s="43">
        <f>-'R4 - Incentives and Other Rev'!F59</f>
        <v>0</v>
      </c>
      <c r="G82" s="43">
        <f>-'R4 - Incentives and Other Rev'!G59</f>
        <v>0</v>
      </c>
      <c r="H82" s="43">
        <f>-'R4 - Incentives and Other Rev'!H59</f>
        <v>0</v>
      </c>
      <c r="I82" s="875"/>
      <c r="J82" s="18">
        <f>SUM(D82:INDEX(D82:H82,0,MATCH('RFPR cover'!$C$9,$D$6:$H$6,0)))</f>
        <v>-2.56822646866459E-2</v>
      </c>
      <c r="K82" s="18">
        <f t="shared" si="24"/>
        <v>-2.56822646866459E-2</v>
      </c>
      <c r="L82" s="34"/>
    </row>
    <row r="83" spans="1:12">
      <c r="A83" s="343" t="s">
        <v>500</v>
      </c>
      <c r="B83" s="240" t="str">
        <f>'R4 - Incentives and Other Rev'!B66</f>
        <v/>
      </c>
      <c r="C83" s="350" t="str">
        <f>Data!$C$9</f>
        <v>£m 20/21</v>
      </c>
      <c r="D83" s="44">
        <f>'R4 - Incentives and Other Rev'!D66</f>
        <v>0</v>
      </c>
      <c r="E83" s="44">
        <f>'R4 - Incentives and Other Rev'!E66</f>
        <v>0</v>
      </c>
      <c r="F83" s="44">
        <f>'R4 - Incentives and Other Rev'!F66</f>
        <v>0</v>
      </c>
      <c r="G83" s="44">
        <f>'R4 - Incentives and Other Rev'!G66</f>
        <v>0</v>
      </c>
      <c r="H83" s="44">
        <f>'R4 - Incentives and Other Rev'!H66</f>
        <v>0</v>
      </c>
      <c r="I83" s="875"/>
      <c r="J83" s="18">
        <f>SUM(D83:INDEX(D83:H83,0,MATCH('RFPR cover'!$C$9,$D$6:$H$6,0)))</f>
        <v>0</v>
      </c>
      <c r="K83" s="18">
        <f t="shared" si="23"/>
        <v>0</v>
      </c>
      <c r="L83" s="34"/>
    </row>
    <row r="84" spans="1:12">
      <c r="A84" s="343" t="s">
        <v>501</v>
      </c>
      <c r="B84" s="240" t="str">
        <f>'R4 - Incentives and Other Rev'!B67</f>
        <v/>
      </c>
      <c r="C84" s="350" t="str">
        <f>Data!$C$9</f>
        <v>£m 20/21</v>
      </c>
      <c r="D84" s="44">
        <f>'R4 - Incentives and Other Rev'!D67</f>
        <v>0</v>
      </c>
      <c r="E84" s="44">
        <f>'R4 - Incentives and Other Rev'!E67</f>
        <v>0</v>
      </c>
      <c r="F84" s="44">
        <f>'R4 - Incentives and Other Rev'!F67</f>
        <v>0</v>
      </c>
      <c r="G84" s="44">
        <f>'R4 - Incentives and Other Rev'!G67</f>
        <v>0</v>
      </c>
      <c r="H84" s="44">
        <f>'R4 - Incentives and Other Rev'!H67</f>
        <v>0</v>
      </c>
      <c r="I84" s="875"/>
      <c r="J84" s="18">
        <f>SUM(D84:INDEX(D84:H84,0,MATCH('RFPR cover'!$C$9,$D$6:$H$6,0)))</f>
        <v>0</v>
      </c>
      <c r="K84" s="18">
        <f t="shared" si="23"/>
        <v>0</v>
      </c>
      <c r="L84" s="34"/>
    </row>
    <row r="85" spans="1:12">
      <c r="A85" s="343" t="s">
        <v>502</v>
      </c>
      <c r="B85" s="240" t="str">
        <f>'R4 - Incentives and Other Rev'!B68</f>
        <v/>
      </c>
      <c r="C85" s="350" t="str">
        <f>Data!$C$9</f>
        <v>£m 20/21</v>
      </c>
      <c r="D85" s="44">
        <f>'R4 - Incentives and Other Rev'!D68</f>
        <v>0</v>
      </c>
      <c r="E85" s="44">
        <f>'R4 - Incentives and Other Rev'!E68</f>
        <v>0</v>
      </c>
      <c r="F85" s="44">
        <f>'R4 - Incentives and Other Rev'!F68</f>
        <v>0</v>
      </c>
      <c r="G85" s="44">
        <f>'R4 - Incentives and Other Rev'!G68</f>
        <v>0</v>
      </c>
      <c r="H85" s="44">
        <f>'R4 - Incentives and Other Rev'!H68</f>
        <v>0</v>
      </c>
      <c r="I85" s="875"/>
      <c r="J85" s="18">
        <f>SUM(D85:INDEX(D85:H85,0,MATCH('RFPR cover'!$C$9,$D$6:$H$6,0)))</f>
        <v>0</v>
      </c>
      <c r="K85" s="18">
        <f t="shared" si="23"/>
        <v>0</v>
      </c>
      <c r="L85" s="34"/>
    </row>
    <row r="86" spans="1:12">
      <c r="A86" s="343" t="s">
        <v>503</v>
      </c>
      <c r="B86" s="240" t="str">
        <f>'R4 - Incentives and Other Rev'!B69</f>
        <v/>
      </c>
      <c r="C86" s="350" t="str">
        <f>Data!$C$9</f>
        <v>£m 20/21</v>
      </c>
      <c r="D86" s="44">
        <f>'R4 - Incentives and Other Rev'!D69</f>
        <v>0</v>
      </c>
      <c r="E86" s="44">
        <f>'R4 - Incentives and Other Rev'!E69</f>
        <v>0</v>
      </c>
      <c r="F86" s="44">
        <f>'R4 - Incentives and Other Rev'!F69</f>
        <v>0</v>
      </c>
      <c r="G86" s="44">
        <f>'R4 - Incentives and Other Rev'!G69</f>
        <v>0</v>
      </c>
      <c r="H86" s="44">
        <f>'R4 - Incentives and Other Rev'!H69</f>
        <v>0</v>
      </c>
      <c r="I86" s="875"/>
      <c r="J86" s="18">
        <f>SUM(D86:INDEX(D86:H86,0,MATCH('RFPR cover'!$C$9,$D$6:$H$6,0)))</f>
        <v>0</v>
      </c>
      <c r="K86" s="18">
        <f>SUM(D86:H86)</f>
        <v>0</v>
      </c>
      <c r="L86" s="34"/>
    </row>
    <row r="87" spans="1:12">
      <c r="A87" s="343" t="s">
        <v>504</v>
      </c>
      <c r="B87" s="240" t="str">
        <f>'R4 - Incentives and Other Rev'!B70</f>
        <v/>
      </c>
      <c r="C87" s="350" t="str">
        <f>Data!$C$9</f>
        <v>£m 20/21</v>
      </c>
      <c r="D87" s="44">
        <f>'R4 - Incentives and Other Rev'!D70</f>
        <v>0</v>
      </c>
      <c r="E87" s="44">
        <f>'R4 - Incentives and Other Rev'!E70</f>
        <v>0</v>
      </c>
      <c r="F87" s="44">
        <f>'R4 - Incentives and Other Rev'!F70</f>
        <v>0</v>
      </c>
      <c r="G87" s="44">
        <f>'R4 - Incentives and Other Rev'!G70</f>
        <v>0</v>
      </c>
      <c r="H87" s="44">
        <f>'R4 - Incentives and Other Rev'!H70</f>
        <v>0</v>
      </c>
      <c r="I87" s="875"/>
      <c r="J87" s="18">
        <f>SUM(D87:INDEX(D87:H87,0,MATCH('RFPR cover'!$C$9,$D$6:$H$6,0)))</f>
        <v>0</v>
      </c>
      <c r="K87" s="18">
        <f>SUM(D87:H87)</f>
        <v>0</v>
      </c>
      <c r="L87" s="34"/>
    </row>
    <row r="88" spans="1:12" ht="14" thickBot="1">
      <c r="B88" s="349" t="s">
        <v>512</v>
      </c>
      <c r="C88" s="350" t="str">
        <f>Data!$C$9</f>
        <v>£m 20/21</v>
      </c>
      <c r="D88" s="44">
        <f>-'R10 - Pensions &amp; Oth Activities'!D54</f>
        <v>-0.38937308507399621</v>
      </c>
      <c r="E88" s="44">
        <f>-'R10 - Pensions &amp; Oth Activities'!E54</f>
        <v>0</v>
      </c>
      <c r="F88" s="44">
        <f>-'R10 - Pensions &amp; Oth Activities'!F54</f>
        <v>0</v>
      </c>
      <c r="G88" s="44">
        <f>-'R10 - Pensions &amp; Oth Activities'!G54</f>
        <v>0</v>
      </c>
      <c r="H88" s="44">
        <f>-'R10 - Pensions &amp; Oth Activities'!H54</f>
        <v>0</v>
      </c>
      <c r="I88" s="875"/>
      <c r="J88" s="143">
        <f>SUM(D88:INDEX(D88:H88,0,MATCH('RFPR cover'!$C$9,$D$6:$H$6,0)))</f>
        <v>-0.38937308507399621</v>
      </c>
      <c r="K88" s="143">
        <f t="shared" si="23"/>
        <v>-0.38937308507399621</v>
      </c>
      <c r="L88" s="34"/>
    </row>
    <row r="89" spans="1:12" ht="14" thickBot="1">
      <c r="B89" s="351" t="s">
        <v>513</v>
      </c>
      <c r="C89" s="352" t="str">
        <f>Data!$C$9</f>
        <v>£m 20/21</v>
      </c>
      <c r="D89" s="148">
        <f>SUM(D69:D88)</f>
        <v>44.621858976973947</v>
      </c>
      <c r="E89" s="150">
        <f>SUM(E69:E88)</f>
        <v>60.49616531116552</v>
      </c>
      <c r="F89" s="150">
        <f>SUM(F69:F88)</f>
        <v>58.637707756750231</v>
      </c>
      <c r="G89" s="150">
        <f>SUM(G69:G88)</f>
        <v>61.560820160043441</v>
      </c>
      <c r="H89" s="149">
        <f>SUM(H69:H88)</f>
        <v>68.080339481199118</v>
      </c>
      <c r="I89" s="878"/>
      <c r="J89" s="148">
        <f>SUM(J69:J88)</f>
        <v>44.621858976973947</v>
      </c>
      <c r="K89" s="149">
        <f>SUM(K69:K88)</f>
        <v>293.39689168613216</v>
      </c>
      <c r="L89" s="34"/>
    </row>
    <row r="90" spans="1:12">
      <c r="B90" s="349" t="s">
        <v>514</v>
      </c>
      <c r="C90" s="350" t="str">
        <f>Data!$C$9</f>
        <v>£m 20/21</v>
      </c>
      <c r="D90" s="44">
        <f>IFERROR('R5 - Financing'!D85,0)</f>
        <v>38.066850935154982</v>
      </c>
      <c r="E90" s="44">
        <f>IFERROR('R5 - Financing'!E85,0)</f>
        <v>-7.361807806103597</v>
      </c>
      <c r="F90" s="44">
        <f>IFERROR('R5 - Financing'!F85,0)</f>
        <v>-15.389104181746188</v>
      </c>
      <c r="G90" s="44">
        <f>IFERROR('R5 - Financing'!G85,0)</f>
        <v>-8.4356568323642787</v>
      </c>
      <c r="H90" s="44">
        <f>IFERROR('R5 - Financing'!H85,0)</f>
        <v>-10.539522415118583</v>
      </c>
      <c r="I90" s="875"/>
      <c r="J90" s="147">
        <f>SUM(D90:INDEX(D90:H90,0,MATCH('RFPR cover'!$C$9,$D$6:$H$6,0)))</f>
        <v>38.066850935154982</v>
      </c>
      <c r="K90" s="147">
        <f>SUM(D90:H90)</f>
        <v>-3.6592403001776663</v>
      </c>
      <c r="L90" s="34"/>
    </row>
    <row r="91" spans="1:12">
      <c r="B91" s="349" t="s">
        <v>515</v>
      </c>
      <c r="C91" s="350" t="str">
        <f>Data!$C$9</f>
        <v>£m 20/21</v>
      </c>
      <c r="D91" s="44">
        <f>IFERROR('R5 - Financing'!D87,0)</f>
        <v>-0.13910857033292956</v>
      </c>
      <c r="E91" s="44">
        <f>IFERROR('R5 - Financing'!E87,0)</f>
        <v>5.247045565581951</v>
      </c>
      <c r="F91" s="44">
        <f>IFERROR('R5 - Financing'!F87,0)</f>
        <v>4.6777891655736941</v>
      </c>
      <c r="G91" s="44">
        <f>IFERROR('R5 - Financing'!G87,0)</f>
        <v>4.0592796464251215</v>
      </c>
      <c r="H91" s="44">
        <f>IFERROR('R5 - Financing'!H87,0)</f>
        <v>6.6145523554926893</v>
      </c>
      <c r="I91" s="875"/>
      <c r="J91" s="18">
        <f>SUM(D91:INDEX(D91:H91,0,MATCH('RFPR cover'!$C$9,$D$6:$H$6,0)))</f>
        <v>-0.13910857033292956</v>
      </c>
      <c r="K91" s="18">
        <f>SUM(D91:H91)</f>
        <v>20.459558162740528</v>
      </c>
      <c r="L91" s="34"/>
    </row>
    <row r="92" spans="1:12">
      <c r="B92" s="349" t="s">
        <v>516</v>
      </c>
      <c r="C92" s="350" t="str">
        <f>Data!$C$9</f>
        <v>£m 20/21</v>
      </c>
      <c r="D92" s="44">
        <f>IFERROR('R8 - Tax'!E62,0)</f>
        <v>3.1102531266853433</v>
      </c>
      <c r="E92" s="44">
        <f>IFERROR('R8 - Tax'!F62,0)</f>
        <v>4.1194969682850662</v>
      </c>
      <c r="F92" s="44">
        <f>IFERROR('R8 - Tax'!G62,0)</f>
        <v>2.174272404789928</v>
      </c>
      <c r="G92" s="44">
        <f>IFERROR('R8 - Tax'!H62,0)</f>
        <v>-0.14363575000143669</v>
      </c>
      <c r="H92" s="44">
        <f>IFERROR('R8 - Tax'!I62,0)</f>
        <v>0.22543299213966961</v>
      </c>
      <c r="I92" s="875"/>
      <c r="J92" s="18">
        <f>SUM(D92:INDEX(D92:H92,0,MATCH('RFPR cover'!$C$9,$D$6:$H$6,0)))</f>
        <v>3.1102531266853433</v>
      </c>
      <c r="K92" s="18">
        <f>SUM(D92:H92)</f>
        <v>9.4858197418985704</v>
      </c>
      <c r="L92" s="34"/>
    </row>
    <row r="93" spans="1:12" ht="14" thickBot="1">
      <c r="B93" s="349" t="s">
        <v>517</v>
      </c>
      <c r="C93" s="350" t="str">
        <f>Data!$C$9</f>
        <v>£m 20/21</v>
      </c>
      <c r="D93" s="44">
        <f>IFERROR('R8 - Tax'!E64,0)</f>
        <v>3.4777142583234166E-2</v>
      </c>
      <c r="E93" s="44">
        <f>IFERROR('R8 - Tax'!F64,0)</f>
        <v>-1.3117613913954891</v>
      </c>
      <c r="F93" s="44">
        <f>IFERROR('R8 - Tax'!G64,0)</f>
        <v>-1.1694472913934248</v>
      </c>
      <c r="G93" s="44">
        <f>IFERROR('R8 - Tax'!H64,0)</f>
        <v>-1.0148199116062777</v>
      </c>
      <c r="H93" s="44">
        <f>IFERROR('R8 - Tax'!I64,0)</f>
        <v>-1.6536380888731692</v>
      </c>
      <c r="I93" s="875"/>
      <c r="J93" s="143">
        <f>SUM(D93:INDEX(D93:H93,0,MATCH('RFPR cover'!$C$9,$D$6:$H$6,0)))</f>
        <v>3.4777142583234166E-2</v>
      </c>
      <c r="K93" s="143">
        <f>SUM(D93:H93)</f>
        <v>-5.1148895406851267</v>
      </c>
      <c r="L93" s="34"/>
    </row>
    <row r="94" spans="1:12" ht="14" thickBot="1">
      <c r="B94" s="351" t="s">
        <v>518</v>
      </c>
      <c r="C94" s="352" t="str">
        <f>Data!$C$9</f>
        <v>£m 20/21</v>
      </c>
      <c r="D94" s="232">
        <f>IF(OR(Licensee=Data!$B$86,Licensee=Data!$B$89),"N/A",SUM(D89:D93))</f>
        <v>85.69463161106458</v>
      </c>
      <c r="E94" s="232">
        <f>IF(OR(Licensee=Data!$B$86,Licensee=Data!$B$89),"N/A",SUM(E89:E93))</f>
        <v>61.18913864753344</v>
      </c>
      <c r="F94" s="232">
        <f>IF(OR(Licensee=Data!$B$86,Licensee=Data!$B$89),"N/A",SUM(F89:F93))</f>
        <v>48.931217853974232</v>
      </c>
      <c r="G94" s="232">
        <f>IF(OR(Licensee=Data!$B$86,Licensee=Data!$B$89),"N/A",SUM(G89:G93))</f>
        <v>56.025987312496568</v>
      </c>
      <c r="H94" s="232">
        <f>IF(OR(Licensee=Data!$B$86,Licensee=Data!$B$89),"N/A",SUM(H89:H93))</f>
        <v>62.727164324839734</v>
      </c>
      <c r="I94" s="878"/>
      <c r="J94" s="148">
        <f>SUM(J89:J93)</f>
        <v>85.69463161106458</v>
      </c>
      <c r="K94" s="149">
        <f>SUM(K89:K93)</f>
        <v>314.56813974990848</v>
      </c>
      <c r="L94" s="34"/>
    </row>
    <row r="95" spans="1:12">
      <c r="D95" s="151"/>
      <c r="I95" s="34"/>
      <c r="L95" s="34"/>
    </row>
    <row r="96" spans="1:12">
      <c r="B96" s="353" t="s">
        <v>519</v>
      </c>
      <c r="C96" s="350" t="str">
        <f>Data!$C$9</f>
        <v>£m 20/21</v>
      </c>
      <c r="D96" s="42">
        <f>'R7 - RAV'!F40</f>
        <v>796.57166620210194</v>
      </c>
      <c r="E96" s="32">
        <f>'R7 - RAV'!G40</f>
        <v>835.95284138012983</v>
      </c>
      <c r="F96" s="32">
        <f>'R7 - RAV'!H40</f>
        <v>883.53749419412088</v>
      </c>
      <c r="G96" s="32">
        <f>'R7 - RAV'!I40</f>
        <v>936.18539742448559</v>
      </c>
      <c r="H96" s="32">
        <f>'R7 - RAV'!J40</f>
        <v>991.42387338454523</v>
      </c>
      <c r="I96" s="34"/>
      <c r="L96" s="34"/>
    </row>
    <row r="97" spans="2:23">
      <c r="B97" s="349" t="s">
        <v>520</v>
      </c>
      <c r="C97" s="350" t="str">
        <f>Data!$C$9</f>
        <v>£m 20/21</v>
      </c>
      <c r="D97" s="45">
        <f>IFERROR('R6 - Net Debt'!D73,0)</f>
        <v>958.53213315909863</v>
      </c>
      <c r="E97" s="45">
        <f>IFERROR('R6 - Net Debt'!E73,0)</f>
        <v>975.60967187779875</v>
      </c>
      <c r="F97" s="45">
        <f>IFERROR('R6 - Net Debt'!F73,0)</f>
        <v>990.06458133180013</v>
      </c>
      <c r="G97" s="45">
        <f>IFERROR('R6 - Net Debt'!G73,0)</f>
        <v>1041.8762280426406</v>
      </c>
      <c r="H97" s="45">
        <f>IFERROR('R6 - Net Debt'!H73,0)</f>
        <v>1158.0913200934654</v>
      </c>
      <c r="I97" s="34"/>
      <c r="L97" s="34"/>
    </row>
    <row r="98" spans="2:23">
      <c r="L98" s="34"/>
    </row>
    <row r="99" spans="2:23">
      <c r="L99" s="34"/>
    </row>
    <row r="100" spans="2:23">
      <c r="L100" s="34"/>
      <c r="S100" s="104"/>
      <c r="T100" s="104"/>
      <c r="U100" s="104"/>
      <c r="V100" s="104"/>
      <c r="W100" s="104"/>
    </row>
    <row r="101" spans="2:23">
      <c r="S101" s="104"/>
      <c r="T101" s="104"/>
      <c r="U101" s="104"/>
      <c r="V101" s="104"/>
      <c r="W101" s="104"/>
    </row>
    <row r="105" spans="2:23">
      <c r="M105" s="104"/>
      <c r="N105" s="104"/>
      <c r="O105" s="104"/>
      <c r="P105" s="104"/>
      <c r="Q105" s="104"/>
    </row>
    <row r="107" spans="2:23">
      <c r="M107" s="104"/>
      <c r="N107" s="104"/>
      <c r="O107" s="104"/>
      <c r="P107" s="104"/>
      <c r="Q107" s="104"/>
    </row>
  </sheetData>
  <sheetProtection sort="0" autoFilter="0" pivotTables="0"/>
  <phoneticPr fontId="249" type="noConversion"/>
  <conditionalFormatting sqref="D6:G6">
    <cfRule type="expression" dxfId="77" priority="8">
      <formula>AND(D$5="Actuals",E$5="Forecast")</formula>
    </cfRule>
  </conditionalFormatting>
  <conditionalFormatting sqref="D7:H7">
    <cfRule type="expression" dxfId="76" priority="2">
      <formula>AND(D$5="Actuals",E$5="Forecast")</formula>
    </cfRule>
  </conditionalFormatting>
  <conditionalFormatting sqref="H6">
    <cfRule type="expression" dxfId="75" priority="201">
      <formula>AND(H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headerFooter>
    <oddFooter>&amp;C_x000D_&amp;1#&amp;"Calibri"&amp;10&amp;K000000 OFFICIAL-InternalOnly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2"/>
  <sheetViews>
    <sheetView topLeftCell="A26" zoomScale="80" zoomScaleNormal="80" workbookViewId="0">
      <selection activeCell="E13" sqref="E13"/>
    </sheetView>
  </sheetViews>
  <sheetFormatPr defaultColWidth="9" defaultRowHeight="13.5" outlineLevelCol="1"/>
  <cols>
    <col min="1" max="1" width="0.765625" style="104" customWidth="1"/>
    <col min="2" max="2" width="54.84375" style="80" customWidth="1"/>
    <col min="3" max="3" width="37.15234375" style="80" customWidth="1"/>
    <col min="4" max="4" width="14.4609375" style="29" customWidth="1"/>
    <col min="5" max="5" width="10.3828125" style="104" customWidth="1"/>
    <col min="6" max="9" width="11.15234375" style="104" customWidth="1"/>
    <col min="10" max="10" width="5" style="104" customWidth="1"/>
    <col min="11" max="20" width="9.23046875" style="104" customWidth="1" outlineLevel="1"/>
    <col min="21" max="16384" width="9" style="104"/>
  </cols>
  <sheetData>
    <row r="1" spans="1:14" ht="20">
      <c r="A1" s="297" t="s">
        <v>521</v>
      </c>
      <c r="B1" s="354"/>
      <c r="C1" s="354"/>
      <c r="D1" s="355"/>
      <c r="E1" s="356"/>
      <c r="F1" s="356"/>
      <c r="G1" s="356"/>
      <c r="H1" s="356"/>
      <c r="I1" s="356"/>
      <c r="J1" s="357"/>
    </row>
    <row r="2" spans="1:14" ht="20">
      <c r="A2" s="302" t="str">
        <f t="shared" ref="A2" si="0">Licensee</f>
        <v>ENWL</v>
      </c>
      <c r="B2" s="303"/>
      <c r="C2" s="303"/>
      <c r="D2" s="358"/>
      <c r="E2" s="305"/>
      <c r="F2" s="305"/>
      <c r="G2" s="305"/>
      <c r="H2" s="305"/>
      <c r="I2" s="305"/>
      <c r="J2" s="307"/>
    </row>
    <row r="3" spans="1:14" ht="20">
      <c r="A3" s="304">
        <f>Reporting_Year</f>
        <v>2024</v>
      </c>
      <c r="B3" s="359"/>
      <c r="C3" s="359"/>
      <c r="D3" s="360"/>
      <c r="E3" s="308"/>
      <c r="F3" s="308"/>
      <c r="G3" s="308"/>
      <c r="H3" s="308"/>
      <c r="I3" s="308"/>
      <c r="J3" s="310"/>
    </row>
    <row r="4" spans="1:14" s="312" customFormat="1" ht="12.75" customHeight="1">
      <c r="B4" s="361"/>
      <c r="C4" s="361"/>
      <c r="D4" s="29"/>
    </row>
    <row r="5" spans="1:14" s="312" customFormat="1">
      <c r="B5" s="361"/>
      <c r="C5" s="361"/>
      <c r="D5" s="29"/>
      <c r="E5" s="311" t="str">
        <f>IF(E6&lt;=Reporting_Year,"Actuals","Forecast")</f>
        <v>Actuals</v>
      </c>
      <c r="F5" s="311" t="str">
        <f>IF(F6&lt;=Reporting_Year,"Actuals","Forecast")</f>
        <v>Forecast</v>
      </c>
      <c r="G5" s="311" t="str">
        <f>IF(G6&lt;=Reporting_Year,"Actuals","Forecast")</f>
        <v>Forecast</v>
      </c>
      <c r="H5" s="311" t="str">
        <f>IF(H6&lt;=Reporting_Year,"Actuals","Forecast")</f>
        <v>Forecast</v>
      </c>
      <c r="I5" s="311" t="str">
        <f>IF(I6&lt;=Reporting_Year,"Actuals","Forecast")</f>
        <v>Forecast</v>
      </c>
    </row>
    <row r="6" spans="1:14" s="312" customFormat="1">
      <c r="B6" s="361"/>
      <c r="C6" s="361"/>
      <c r="D6" s="29"/>
      <c r="E6" s="313">
        <f>RIIO_2_start_date</f>
        <v>2024</v>
      </c>
      <c r="F6" s="313">
        <f>E6+1</f>
        <v>2025</v>
      </c>
      <c r="G6" s="313">
        <f>F6+1</f>
        <v>2026</v>
      </c>
      <c r="H6" s="313">
        <f t="shared" ref="H6:I6" si="1">G6+1</f>
        <v>2027</v>
      </c>
      <c r="I6" s="313">
        <f t="shared" si="1"/>
        <v>2028</v>
      </c>
    </row>
    <row r="7" spans="1:14" s="312" customFormat="1">
      <c r="B7" s="78"/>
      <c r="C7" s="78"/>
      <c r="D7" s="29"/>
      <c r="E7" s="316" t="str">
        <f>RIIO_2_start_date-1&amp;"/"&amp;RIGHT(RIIO_2_start_date,2)</f>
        <v>2023/24</v>
      </c>
      <c r="F7" s="316" t="str">
        <f>RIIO_2_start_date&amp;"/"&amp;RIGHT(RIIO_2_start_date+1,2)</f>
        <v>2024/25</v>
      </c>
      <c r="G7" s="316" t="str">
        <f>RIIO_2_start_date+1&amp;"/"&amp;RIGHT(RIIO_2_start_date+2,2)</f>
        <v>2025/26</v>
      </c>
      <c r="H7" s="316" t="str">
        <f>RIIO_2_start_date+2&amp;"/"&amp;RIGHT(RIIO_2_start_date+3,2)</f>
        <v>2026/27</v>
      </c>
      <c r="I7" s="316" t="str">
        <f>RIIO_2_start_date+3&amp;"/"&amp;RIGHT(RIIO_2_start_date+4,2)</f>
        <v>2027/28</v>
      </c>
    </row>
    <row r="8" spans="1:14" s="312" customFormat="1">
      <c r="B8" s="78"/>
      <c r="C8" s="78"/>
      <c r="D8" s="29"/>
      <c r="E8" s="362"/>
      <c r="F8" s="362"/>
      <c r="G8" s="362"/>
      <c r="H8" s="362"/>
      <c r="I8" s="362"/>
    </row>
    <row r="9" spans="1:14" s="312" customFormat="1">
      <c r="B9" s="363" t="s">
        <v>522</v>
      </c>
      <c r="C9" s="363"/>
      <c r="D9" s="364"/>
      <c r="E9" s="365"/>
      <c r="F9" s="365"/>
      <c r="G9" s="365"/>
      <c r="H9" s="365"/>
      <c r="I9" s="365"/>
      <c r="J9" s="366"/>
    </row>
    <row r="10" spans="1:14" s="312" customFormat="1">
      <c r="B10" s="78"/>
      <c r="C10" s="78"/>
      <c r="D10" s="29"/>
      <c r="E10" s="362"/>
      <c r="F10" s="362"/>
      <c r="G10" s="362"/>
      <c r="H10" s="362"/>
      <c r="I10" s="362"/>
    </row>
    <row r="11" spans="1:14" s="312" customFormat="1">
      <c r="B11" s="367" t="s">
        <v>523</v>
      </c>
      <c r="C11" s="78"/>
      <c r="D11" s="29"/>
    </row>
    <row r="12" spans="1:14" s="312" customFormat="1">
      <c r="B12" s="368"/>
      <c r="C12" s="78"/>
      <c r="D12" s="29"/>
    </row>
    <row r="13" spans="1:14" s="312" customFormat="1">
      <c r="B13" s="80" t="s">
        <v>524</v>
      </c>
      <c r="C13" s="314" t="str">
        <f>IF(Licensee="NGGT (SO)","SORt* x  PIt* / PI2018/19",IF(Sector="ED2","Rt* x  PIt* / PI2020/21","Rt* x  PIt* / PI2018/19"))</f>
        <v>Rt* x  PIt* / PI2020/21</v>
      </c>
      <c r="D13" s="28" t="s">
        <v>525</v>
      </c>
      <c r="E13" s="369">
        <v>554.87319152065618</v>
      </c>
      <c r="F13" s="369"/>
      <c r="G13" s="369"/>
      <c r="H13" s="369"/>
      <c r="I13" s="369"/>
      <c r="N13" s="314"/>
    </row>
    <row r="14" spans="1:14" s="312" customFormat="1">
      <c r="B14" s="819" t="s">
        <v>526</v>
      </c>
      <c r="C14" s="104" t="str">
        <f>IF(Licensee="NGGT (SO)","SOADJt*","ADJt*")</f>
        <v>ADJt*</v>
      </c>
      <c r="D14" s="28" t="s">
        <v>525</v>
      </c>
      <c r="E14" s="369"/>
      <c r="F14" s="369"/>
      <c r="G14" s="369"/>
      <c r="H14" s="369"/>
      <c r="I14" s="369"/>
    </row>
    <row r="15" spans="1:14" s="312" customFormat="1">
      <c r="B15" s="80" t="str">
        <f>IF(Sector="ED2","Calculated revenue","Adjusted revenue (as published)")</f>
        <v>Calculated revenue</v>
      </c>
      <c r="C15" s="104" t="str">
        <f>IF(Licensee="NGGT (SO)","SOADJRt*",IF(Sector="ED2"," ","ADJRt*"))</f>
        <v xml:space="preserve"> </v>
      </c>
      <c r="D15" s="28" t="s">
        <v>525</v>
      </c>
      <c r="E15" s="415">
        <f>SUM(E13:E14)</f>
        <v>554.87319152065618</v>
      </c>
      <c r="F15" s="415">
        <f t="shared" ref="F15:I15" si="2">SUM(F13:F14)</f>
        <v>0</v>
      </c>
      <c r="G15" s="415">
        <f t="shared" si="2"/>
        <v>0</v>
      </c>
      <c r="H15" s="415">
        <f t="shared" si="2"/>
        <v>0</v>
      </c>
      <c r="I15" s="415">
        <f t="shared" si="2"/>
        <v>0</v>
      </c>
    </row>
    <row r="16" spans="1:14" s="312" customFormat="1">
      <c r="B16" s="80" t="s">
        <v>527</v>
      </c>
      <c r="C16" s="104" t="str">
        <f>IF(OR(Licensee="ESO",Licensee="NGGT (SO)"),"SOLARt","LARt")</f>
        <v>LARt</v>
      </c>
      <c r="D16" s="28" t="s">
        <v>525</v>
      </c>
      <c r="E16" s="369">
        <v>20.478436459760349</v>
      </c>
      <c r="F16" s="369"/>
      <c r="G16" s="369"/>
      <c r="H16" s="369"/>
      <c r="I16" s="369"/>
    </row>
    <row r="17" spans="2:10" s="312" customFormat="1">
      <c r="B17" s="80" t="s">
        <v>528</v>
      </c>
      <c r="C17" s="104" t="str">
        <f>IF(Licensee="NGGT (SO)","SOKt","Kt")</f>
        <v>Kt</v>
      </c>
      <c r="D17" s="28" t="s">
        <v>525</v>
      </c>
      <c r="E17" s="369">
        <v>11.294479348920991</v>
      </c>
      <c r="F17" s="369"/>
      <c r="G17" s="369"/>
      <c r="H17" s="369"/>
      <c r="I17" s="369"/>
    </row>
    <row r="18" spans="2:10" s="312" customFormat="1">
      <c r="B18" s="80" t="s">
        <v>529</v>
      </c>
      <c r="C18" s="104" t="s">
        <v>530</v>
      </c>
      <c r="D18" s="28" t="s">
        <v>525</v>
      </c>
      <c r="E18" s="818"/>
      <c r="F18" s="818"/>
      <c r="G18" s="818"/>
      <c r="H18" s="818"/>
      <c r="I18" s="818"/>
    </row>
    <row r="19" spans="2:10" s="312" customFormat="1">
      <c r="B19" s="78" t="s">
        <v>531</v>
      </c>
      <c r="C19" s="78" t="str">
        <f>IF(Licensee="ESO","SOIARt",IF(Licensee="NGGT (SO)","SOARt","ARt"))</f>
        <v>ARt</v>
      </c>
      <c r="D19" s="29" t="s">
        <v>525</v>
      </c>
      <c r="E19" s="414">
        <f>SUM(E15:E18)</f>
        <v>586.6461073293375</v>
      </c>
      <c r="F19" s="414">
        <f t="shared" ref="F19:I19" si="3">SUM(F15:F18)</f>
        <v>0</v>
      </c>
      <c r="G19" s="414">
        <f t="shared" si="3"/>
        <v>0</v>
      </c>
      <c r="H19" s="414">
        <f t="shared" si="3"/>
        <v>0</v>
      </c>
      <c r="I19" s="414">
        <f t="shared" si="3"/>
        <v>0</v>
      </c>
    </row>
    <row r="20" spans="2:10" s="312" customFormat="1">
      <c r="B20" s="361"/>
      <c r="C20" s="361"/>
      <c r="D20" s="29"/>
      <c r="E20" s="370"/>
      <c r="F20" s="370"/>
      <c r="G20" s="370"/>
      <c r="H20" s="371"/>
      <c r="I20" s="371"/>
    </row>
    <row r="21" spans="2:10" s="312" customFormat="1">
      <c r="B21" s="361" t="s">
        <v>532</v>
      </c>
      <c r="C21" s="368"/>
      <c r="D21" s="29" t="s">
        <v>525</v>
      </c>
      <c r="E21" s="414">
        <f>IF(ISBLANK(E25),0,E25-E19)</f>
        <v>-46.72769110933757</v>
      </c>
      <c r="F21" s="414">
        <f t="shared" ref="F21:I21" si="4">IF(ISBLANK(F25),0,F25-F19)</f>
        <v>0</v>
      </c>
      <c r="G21" s="414">
        <f t="shared" si="4"/>
        <v>0</v>
      </c>
      <c r="H21" s="414">
        <f t="shared" si="4"/>
        <v>0</v>
      </c>
      <c r="I21" s="414">
        <f t="shared" si="4"/>
        <v>0</v>
      </c>
    </row>
    <row r="22" spans="2:10" s="312" customFormat="1">
      <c r="B22" s="361"/>
      <c r="C22" s="361"/>
      <c r="D22" s="29"/>
    </row>
    <row r="23" spans="2:10" s="312" customFormat="1">
      <c r="B23" s="361"/>
      <c r="C23" s="361"/>
      <c r="D23" s="29"/>
    </row>
    <row r="24" spans="2:10" s="312" customFormat="1">
      <c r="B24" s="361"/>
      <c r="C24" s="361"/>
      <c r="D24" s="29"/>
    </row>
    <row r="25" spans="2:10" s="312" customFormat="1">
      <c r="B25" s="368" t="s">
        <v>533</v>
      </c>
      <c r="C25" s="368" t="s">
        <v>534</v>
      </c>
      <c r="D25" s="29" t="s">
        <v>525</v>
      </c>
      <c r="E25" s="369">
        <v>539.91841621999993</v>
      </c>
      <c r="F25" s="369"/>
      <c r="G25" s="369"/>
      <c r="H25" s="369"/>
      <c r="I25" s="369"/>
    </row>
    <row r="26" spans="2:10" s="312" customFormat="1">
      <c r="B26" s="361"/>
      <c r="C26" s="361"/>
      <c r="D26" s="29"/>
    </row>
    <row r="27" spans="2:10" s="312" customFormat="1">
      <c r="B27" s="368" t="s">
        <v>535</v>
      </c>
      <c r="C27" s="368"/>
      <c r="D27" s="29"/>
      <c r="E27" s="29"/>
      <c r="F27" s="29"/>
      <c r="G27" s="29"/>
      <c r="H27" s="29"/>
      <c r="I27" s="29"/>
      <c r="J27" s="29"/>
    </row>
    <row r="28" spans="2:10" s="312" customFormat="1">
      <c r="B28" s="372" t="s">
        <v>536</v>
      </c>
      <c r="C28" s="372"/>
      <c r="D28" s="29" t="s">
        <v>525</v>
      </c>
      <c r="E28" s="373">
        <v>1.405983</v>
      </c>
      <c r="F28" s="373"/>
      <c r="G28" s="373"/>
      <c r="H28" s="373"/>
      <c r="I28" s="373"/>
    </row>
    <row r="29" spans="2:10" s="312" customFormat="1">
      <c r="B29" s="372" t="s">
        <v>537</v>
      </c>
      <c r="C29" s="372"/>
      <c r="D29" s="29" t="s">
        <v>525</v>
      </c>
      <c r="E29" s="373">
        <v>2.0703923099999999</v>
      </c>
      <c r="F29" s="373"/>
      <c r="G29" s="373"/>
      <c r="H29" s="373"/>
      <c r="I29" s="373"/>
    </row>
    <row r="30" spans="2:10" s="312" customFormat="1">
      <c r="B30" s="372" t="s">
        <v>538</v>
      </c>
      <c r="C30" s="372"/>
      <c r="D30" s="29" t="s">
        <v>525</v>
      </c>
      <c r="E30" s="373">
        <v>22.043460672803334</v>
      </c>
      <c r="F30" s="373"/>
      <c r="G30" s="373"/>
      <c r="H30" s="373"/>
      <c r="I30" s="373"/>
    </row>
    <row r="31" spans="2:10" s="312" customFormat="1">
      <c r="B31" s="372" t="s">
        <v>539</v>
      </c>
      <c r="C31" s="372"/>
      <c r="D31" s="29" t="s">
        <v>525</v>
      </c>
      <c r="E31" s="373"/>
      <c r="F31" s="373"/>
      <c r="G31" s="373"/>
      <c r="H31" s="373"/>
      <c r="I31" s="373"/>
    </row>
    <row r="32" spans="2:10" s="312" customFormat="1">
      <c r="B32" s="372" t="s">
        <v>540</v>
      </c>
      <c r="C32" s="372"/>
      <c r="D32" s="29" t="s">
        <v>525</v>
      </c>
      <c r="E32" s="373"/>
      <c r="F32" s="373"/>
      <c r="G32" s="373"/>
      <c r="H32" s="373"/>
      <c r="I32" s="373"/>
    </row>
    <row r="33" spans="2:9" s="312" customFormat="1">
      <c r="B33" s="372" t="s">
        <v>541</v>
      </c>
      <c r="C33" s="372"/>
      <c r="D33" s="29" t="s">
        <v>525</v>
      </c>
      <c r="E33" s="373">
        <v>4.2383862903333336</v>
      </c>
      <c r="F33" s="373"/>
      <c r="G33" s="373"/>
      <c r="H33" s="373"/>
      <c r="I33" s="373"/>
    </row>
    <row r="34" spans="2:9" s="312" customFormat="1">
      <c r="B34" s="372" t="s">
        <v>542</v>
      </c>
      <c r="C34" s="372"/>
      <c r="D34" s="29" t="s">
        <v>525</v>
      </c>
      <c r="E34" s="373"/>
      <c r="F34" s="373"/>
      <c r="G34" s="373"/>
      <c r="H34" s="373"/>
      <c r="I34" s="373"/>
    </row>
    <row r="35" spans="2:9" s="312" customFormat="1">
      <c r="B35" s="168" t="s">
        <v>543</v>
      </c>
      <c r="C35" s="168"/>
      <c r="D35" s="29" t="s">
        <v>525</v>
      </c>
      <c r="E35" s="373"/>
      <c r="F35" s="373"/>
      <c r="G35" s="373"/>
      <c r="H35" s="373"/>
      <c r="I35" s="373"/>
    </row>
    <row r="36" spans="2:9" s="312" customFormat="1">
      <c r="B36" s="374" t="s">
        <v>544</v>
      </c>
      <c r="C36" s="375"/>
      <c r="D36" s="29" t="s">
        <v>525</v>
      </c>
      <c r="E36" s="373"/>
      <c r="F36" s="373"/>
      <c r="G36" s="373"/>
      <c r="H36" s="373"/>
      <c r="I36" s="373"/>
    </row>
    <row r="37" spans="2:9" s="312" customFormat="1">
      <c r="B37" s="368" t="s">
        <v>545</v>
      </c>
      <c r="C37" s="368"/>
      <c r="D37" s="29" t="s">
        <v>525</v>
      </c>
      <c r="E37" s="414">
        <f>SUM(E28:E36)</f>
        <v>29.758222273136671</v>
      </c>
      <c r="F37" s="414">
        <f t="shared" ref="F37:I37" si="5">SUM(F28:F36)</f>
        <v>0</v>
      </c>
      <c r="G37" s="414">
        <f t="shared" si="5"/>
        <v>0</v>
      </c>
      <c r="H37" s="414">
        <f t="shared" si="5"/>
        <v>0</v>
      </c>
      <c r="I37" s="414">
        <f t="shared" si="5"/>
        <v>0</v>
      </c>
    </row>
    <row r="38" spans="2:9" s="312" customFormat="1">
      <c r="B38" s="361"/>
      <c r="C38" s="361"/>
      <c r="D38" s="29"/>
    </row>
    <row r="39" spans="2:9" s="312" customFormat="1">
      <c r="B39" s="368" t="s">
        <v>546</v>
      </c>
      <c r="D39" s="368"/>
      <c r="E39" s="376"/>
    </row>
    <row r="40" spans="2:9" s="312" customFormat="1">
      <c r="B40" s="374" t="s">
        <v>940</v>
      </c>
      <c r="C40" s="374"/>
      <c r="D40" s="29" t="s">
        <v>525</v>
      </c>
      <c r="E40" s="373">
        <v>1.95899256</v>
      </c>
      <c r="F40" s="373"/>
      <c r="G40" s="373"/>
      <c r="H40" s="373"/>
      <c r="I40" s="373"/>
    </row>
    <row r="41" spans="2:9" s="312" customFormat="1">
      <c r="B41" s="374" t="s">
        <v>941</v>
      </c>
      <c r="C41" s="374"/>
      <c r="D41" s="29" t="s">
        <v>525</v>
      </c>
      <c r="E41" s="373">
        <v>2.7782941999999999</v>
      </c>
      <c r="F41" s="373"/>
      <c r="G41" s="373"/>
      <c r="H41" s="373"/>
      <c r="I41" s="373"/>
    </row>
    <row r="42" spans="2:9" s="312" customFormat="1">
      <c r="B42" s="374" t="s">
        <v>942</v>
      </c>
      <c r="C42" s="374"/>
      <c r="D42" s="29" t="s">
        <v>525</v>
      </c>
      <c r="E42" s="373">
        <v>21.069377876863328</v>
      </c>
      <c r="F42" s="373"/>
      <c r="G42" s="373"/>
      <c r="H42" s="373"/>
      <c r="I42" s="373"/>
    </row>
    <row r="43" spans="2:9" s="312" customFormat="1">
      <c r="B43" s="374" t="s">
        <v>943</v>
      </c>
      <c r="C43" s="374"/>
      <c r="D43" s="29" t="s">
        <v>525</v>
      </c>
      <c r="E43" s="373">
        <v>0.85929707999999994</v>
      </c>
      <c r="F43" s="373"/>
      <c r="G43" s="373"/>
      <c r="H43" s="373"/>
      <c r="I43" s="373"/>
    </row>
    <row r="44" spans="2:9" s="312" customFormat="1">
      <c r="B44" s="374" t="s">
        <v>944</v>
      </c>
      <c r="C44" s="374"/>
      <c r="D44" s="29" t="s">
        <v>525</v>
      </c>
      <c r="E44" s="373">
        <v>1.4153144199999999</v>
      </c>
      <c r="F44" s="373"/>
      <c r="G44" s="373"/>
      <c r="H44" s="373"/>
      <c r="I44" s="373"/>
    </row>
    <row r="45" spans="2:9" s="312" customFormat="1">
      <c r="B45" s="374" t="s">
        <v>945</v>
      </c>
      <c r="C45" s="374"/>
      <c r="D45" s="29" t="s">
        <v>525</v>
      </c>
      <c r="E45" s="373">
        <v>0.24367392999999998</v>
      </c>
      <c r="F45" s="373"/>
      <c r="G45" s="373"/>
      <c r="H45" s="373"/>
      <c r="I45" s="373"/>
    </row>
    <row r="46" spans="2:9" s="312" customFormat="1">
      <c r="B46" s="374" t="s">
        <v>946</v>
      </c>
      <c r="C46" s="374"/>
      <c r="D46" s="29" t="s">
        <v>525</v>
      </c>
      <c r="E46" s="373">
        <v>7.8200000000000006E-2</v>
      </c>
      <c r="F46" s="373"/>
      <c r="G46" s="373"/>
      <c r="H46" s="373"/>
      <c r="I46" s="373"/>
    </row>
    <row r="47" spans="2:9" s="312" customFormat="1">
      <c r="B47" s="374" t="s">
        <v>947</v>
      </c>
      <c r="C47" s="374"/>
      <c r="D47" s="29" t="s">
        <v>525</v>
      </c>
      <c r="E47" s="373">
        <v>1.335065E-2</v>
      </c>
      <c r="F47" s="373"/>
      <c r="G47" s="373"/>
      <c r="H47" s="373"/>
      <c r="I47" s="373"/>
    </row>
    <row r="48" spans="2:9" s="312" customFormat="1">
      <c r="B48" s="374" t="s">
        <v>547</v>
      </c>
      <c r="C48" s="374"/>
      <c r="D48" s="29" t="s">
        <v>525</v>
      </c>
      <c r="E48" s="373"/>
      <c r="F48" s="373"/>
      <c r="G48" s="373"/>
      <c r="H48" s="373"/>
      <c r="I48" s="373"/>
    </row>
    <row r="49" spans="2:10" s="312" customFormat="1">
      <c r="B49" s="374" t="s">
        <v>547</v>
      </c>
      <c r="C49" s="374"/>
      <c r="D49" s="29" t="s">
        <v>525</v>
      </c>
      <c r="E49" s="373"/>
      <c r="F49" s="373"/>
      <c r="G49" s="373"/>
      <c r="H49" s="373"/>
      <c r="I49" s="373"/>
    </row>
    <row r="50" spans="2:10" s="312" customFormat="1">
      <c r="B50" s="374" t="s">
        <v>547</v>
      </c>
      <c r="C50" s="374"/>
      <c r="D50" s="29" t="s">
        <v>525</v>
      </c>
      <c r="E50" s="373"/>
      <c r="F50" s="373"/>
      <c r="G50" s="373"/>
      <c r="H50" s="373"/>
      <c r="I50" s="373"/>
    </row>
    <row r="51" spans="2:10" s="312" customFormat="1">
      <c r="B51" s="374" t="s">
        <v>547</v>
      </c>
      <c r="C51" s="374"/>
      <c r="D51" s="29" t="s">
        <v>525</v>
      </c>
      <c r="E51" s="373"/>
      <c r="F51" s="373"/>
      <c r="G51" s="373"/>
      <c r="H51" s="373"/>
      <c r="I51" s="373"/>
    </row>
    <row r="52" spans="2:10" s="312" customFormat="1">
      <c r="B52" s="374" t="s">
        <v>547</v>
      </c>
      <c r="C52" s="374"/>
      <c r="D52" s="29" t="s">
        <v>525</v>
      </c>
      <c r="E52" s="373"/>
      <c r="F52" s="373"/>
      <c r="G52" s="373"/>
      <c r="H52" s="373"/>
      <c r="I52" s="373"/>
    </row>
    <row r="53" spans="2:10" s="312" customFormat="1">
      <c r="B53" s="374" t="s">
        <v>547</v>
      </c>
      <c r="C53" s="374"/>
      <c r="D53" s="29" t="s">
        <v>525</v>
      </c>
      <c r="E53" s="373"/>
      <c r="F53" s="373"/>
      <c r="G53" s="373"/>
      <c r="H53" s="373"/>
      <c r="I53" s="373"/>
    </row>
    <row r="54" spans="2:10" s="312" customFormat="1">
      <c r="B54" s="374" t="s">
        <v>547</v>
      </c>
      <c r="C54" s="374"/>
      <c r="D54" s="29" t="s">
        <v>525</v>
      </c>
      <c r="E54" s="373"/>
      <c r="F54" s="373"/>
      <c r="G54" s="373"/>
      <c r="H54" s="373"/>
      <c r="I54" s="373"/>
    </row>
    <row r="55" spans="2:10" s="312" customFormat="1">
      <c r="B55" s="374" t="s">
        <v>547</v>
      </c>
      <c r="C55" s="374"/>
      <c r="D55" s="29" t="s">
        <v>525</v>
      </c>
      <c r="E55" s="373"/>
      <c r="F55" s="373"/>
      <c r="G55" s="373"/>
      <c r="H55" s="373"/>
      <c r="I55" s="373"/>
    </row>
    <row r="56" spans="2:10" s="312" customFormat="1">
      <c r="B56" s="368" t="s">
        <v>548</v>
      </c>
      <c r="C56" s="368"/>
      <c r="D56" s="29" t="s">
        <v>525</v>
      </c>
      <c r="E56" s="414">
        <f t="shared" ref="E56:I56" si="6">SUM(E40:E55)</f>
        <v>28.416500716863329</v>
      </c>
      <c r="F56" s="414">
        <f t="shared" si="6"/>
        <v>0</v>
      </c>
      <c r="G56" s="414">
        <f t="shared" si="6"/>
        <v>0</v>
      </c>
      <c r="H56" s="414">
        <f t="shared" si="6"/>
        <v>0</v>
      </c>
      <c r="I56" s="414">
        <f t="shared" si="6"/>
        <v>0</v>
      </c>
    </row>
    <row r="57" spans="2:10" s="312" customFormat="1">
      <c r="B57" s="361"/>
      <c r="C57" s="361"/>
      <c r="D57" s="29"/>
      <c r="E57" s="377"/>
      <c r="F57" s="377"/>
      <c r="G57" s="377"/>
      <c r="H57" s="377"/>
      <c r="I57" s="377"/>
    </row>
    <row r="58" spans="2:10" s="312" customFormat="1">
      <c r="B58" s="378" t="s">
        <v>549</v>
      </c>
      <c r="C58" s="378"/>
      <c r="D58" s="29" t="s">
        <v>525</v>
      </c>
      <c r="E58" s="414">
        <f>E25+E37+E56</f>
        <v>598.09313920999989</v>
      </c>
      <c r="F58" s="414">
        <f t="shared" ref="F58:I58" si="7">F25+F37+F56</f>
        <v>0</v>
      </c>
      <c r="G58" s="414">
        <f t="shared" si="7"/>
        <v>0</v>
      </c>
      <c r="H58" s="414">
        <f t="shared" si="7"/>
        <v>0</v>
      </c>
      <c r="I58" s="414">
        <f t="shared" si="7"/>
        <v>0</v>
      </c>
    </row>
    <row r="59" spans="2:10" s="312" customFormat="1">
      <c r="B59" s="379" t="s">
        <v>550</v>
      </c>
      <c r="C59" s="379"/>
      <c r="D59" s="29" t="s">
        <v>525</v>
      </c>
      <c r="E59" s="373">
        <v>598.09313920913655</v>
      </c>
      <c r="F59" s="373"/>
      <c r="G59" s="373"/>
      <c r="H59" s="373"/>
      <c r="I59" s="373"/>
    </row>
    <row r="60" spans="2:10" s="312" customFormat="1">
      <c r="B60" s="361" t="s">
        <v>551</v>
      </c>
      <c r="C60" s="361"/>
      <c r="D60" s="29"/>
      <c r="E60" s="416" t="str">
        <f>IF(ABS(E58-E59)&lt;Data!$F$7,"OK","Error")</f>
        <v>OK</v>
      </c>
      <c r="F60" s="416" t="str">
        <f>IF(ABS(F58-F59)&lt;Data!$F$7,"OK","Error")</f>
        <v>OK</v>
      </c>
      <c r="G60" s="416" t="str">
        <f>IF(ABS(G58-G59)&lt;Data!$F$7,"OK","Error")</f>
        <v>OK</v>
      </c>
      <c r="H60" s="416" t="str">
        <f>IF(ABS(H58-H59)&lt;Data!$F$7,"OK","Error")</f>
        <v>OK</v>
      </c>
      <c r="I60" s="416" t="str">
        <f>IF(ABS(I58-I59)&lt;Data!$F$7,"OK","Error")</f>
        <v>OK</v>
      </c>
    </row>
    <row r="61" spans="2:10" s="312" customFormat="1">
      <c r="B61" s="361"/>
      <c r="C61" s="361"/>
      <c r="D61" s="29"/>
      <c r="E61" s="380"/>
      <c r="F61" s="380"/>
      <c r="G61" s="380"/>
      <c r="H61" s="380"/>
      <c r="I61" s="380"/>
    </row>
    <row r="62" spans="2:10" s="312" customFormat="1">
      <c r="B62" s="361"/>
      <c r="C62" s="361"/>
      <c r="D62" s="29"/>
    </row>
    <row r="63" spans="2:10" s="312" customFormat="1">
      <c r="B63" s="361"/>
      <c r="C63" s="361"/>
      <c r="D63" s="29"/>
    </row>
    <row r="64" spans="2:10" s="312" customFormat="1">
      <c r="B64" s="363" t="s">
        <v>552</v>
      </c>
      <c r="C64" s="363"/>
      <c r="D64" s="364"/>
      <c r="E64" s="365"/>
      <c r="F64" s="365"/>
      <c r="G64" s="365"/>
      <c r="H64" s="365"/>
      <c r="I64" s="365"/>
      <c r="J64" s="366"/>
    </row>
    <row r="65" spans="1:14" s="312" customFormat="1">
      <c r="A65" s="104"/>
      <c r="B65" s="80"/>
      <c r="C65" s="80"/>
      <c r="D65" s="29"/>
      <c r="E65" s="104"/>
      <c r="F65" s="104"/>
      <c r="G65" s="104"/>
      <c r="H65" s="104"/>
      <c r="I65" s="104"/>
      <c r="J65" s="104"/>
      <c r="K65" s="104"/>
      <c r="L65" s="104"/>
      <c r="M65" s="104"/>
      <c r="N65" s="104"/>
    </row>
    <row r="66" spans="1:14" s="312" customFormat="1">
      <c r="A66" s="104"/>
      <c r="B66" s="80"/>
      <c r="C66" s="80"/>
      <c r="D66" s="29"/>
      <c r="E66" s="311" t="str">
        <f>IF(E$6&lt;=Reporting_Year,"Actuals","N/A")</f>
        <v>Actuals</v>
      </c>
      <c r="F66" s="311" t="str">
        <f>IF(F$6&lt;=Reporting_Year,"Actuals","N/A")</f>
        <v>N/A</v>
      </c>
      <c r="G66" s="311" t="str">
        <f>IF(G$6&lt;=Reporting_Year,"Actuals","N/A")</f>
        <v>N/A</v>
      </c>
      <c r="H66" s="311" t="str">
        <f>IF(H$6&lt;=Reporting_Year,"Actuals","N/A")</f>
        <v>N/A</v>
      </c>
      <c r="I66" s="311" t="str">
        <f>IF(I$6&lt;=Reporting_Year,"Actuals","N/A")</f>
        <v>N/A</v>
      </c>
      <c r="J66" s="104"/>
      <c r="K66" s="104"/>
      <c r="L66" s="104"/>
      <c r="M66" s="104"/>
      <c r="N66" s="104"/>
    </row>
    <row r="67" spans="1:14" s="312" customFormat="1">
      <c r="A67" s="104"/>
      <c r="B67" s="80"/>
      <c r="C67" s="80"/>
      <c r="D67" s="29"/>
      <c r="E67" s="104"/>
      <c r="F67" s="104"/>
      <c r="G67" s="104"/>
      <c r="H67" s="104"/>
      <c r="I67" s="104"/>
      <c r="J67" s="104"/>
      <c r="K67" s="104"/>
      <c r="L67" s="104"/>
      <c r="M67" s="104"/>
      <c r="N67" s="104"/>
    </row>
    <row r="68" spans="1:14" s="312" customFormat="1">
      <c r="A68" s="104"/>
      <c r="B68" s="319" t="s">
        <v>553</v>
      </c>
      <c r="C68" s="80"/>
      <c r="D68" s="29" t="s">
        <v>525</v>
      </c>
      <c r="E68" s="417">
        <f t="shared" ref="E68:I68" si="8">E59</f>
        <v>598.09313920913655</v>
      </c>
      <c r="F68" s="417">
        <f t="shared" si="8"/>
        <v>0</v>
      </c>
      <c r="G68" s="417">
        <f t="shared" si="8"/>
        <v>0</v>
      </c>
      <c r="H68" s="417">
        <f t="shared" si="8"/>
        <v>0</v>
      </c>
      <c r="I68" s="417">
        <f t="shared" si="8"/>
        <v>0</v>
      </c>
      <c r="J68" s="104"/>
      <c r="K68" s="104"/>
      <c r="L68" s="104"/>
      <c r="M68" s="104"/>
      <c r="N68" s="104"/>
    </row>
    <row r="69" spans="1:14" s="312" customFormat="1">
      <c r="A69" s="104"/>
      <c r="B69" s="312" t="s">
        <v>554</v>
      </c>
      <c r="C69" s="80"/>
      <c r="D69" s="29" t="s">
        <v>525</v>
      </c>
      <c r="E69" s="417">
        <f>E25</f>
        <v>539.91841621999993</v>
      </c>
      <c r="F69" s="417">
        <f>F25</f>
        <v>0</v>
      </c>
      <c r="G69" s="417">
        <f t="shared" ref="G69:I69" si="9">G25</f>
        <v>0</v>
      </c>
      <c r="H69" s="417">
        <f t="shared" si="9"/>
        <v>0</v>
      </c>
      <c r="I69" s="417">
        <f t="shared" si="9"/>
        <v>0</v>
      </c>
      <c r="J69" s="104" t="s">
        <v>555</v>
      </c>
      <c r="K69" s="104"/>
      <c r="L69" s="104"/>
      <c r="M69" s="104"/>
      <c r="N69" s="104"/>
    </row>
    <row r="70" spans="1:14" s="312" customFormat="1">
      <c r="A70" s="104"/>
      <c r="B70" s="379"/>
      <c r="C70" s="80"/>
      <c r="D70" s="29"/>
      <c r="E70" s="381"/>
      <c r="F70" s="381"/>
      <c r="G70" s="381"/>
      <c r="H70" s="104"/>
      <c r="I70" s="104"/>
      <c r="J70" s="104"/>
      <c r="K70" s="104"/>
      <c r="L70" s="104"/>
      <c r="M70" s="104"/>
      <c r="N70" s="104"/>
    </row>
    <row r="71" spans="1:14">
      <c r="B71" s="382"/>
    </row>
    <row r="72" spans="1:14">
      <c r="B72" s="319" t="s">
        <v>556</v>
      </c>
      <c r="D72" s="29" t="s">
        <v>525</v>
      </c>
      <c r="E72" s="417">
        <f>'R3 - Totex - Reconciliation'!D129</f>
        <v>222.25755315000001</v>
      </c>
      <c r="F72" s="417">
        <f>'R3 - Totex - Reconciliation'!E129</f>
        <v>0</v>
      </c>
      <c r="G72" s="417">
        <f>'R3 - Totex - Reconciliation'!F129</f>
        <v>0</v>
      </c>
      <c r="H72" s="417">
        <f>'R3 - Totex - Reconciliation'!G129</f>
        <v>0</v>
      </c>
      <c r="I72" s="417">
        <f>'R3 - Totex - Reconciliation'!H129</f>
        <v>0</v>
      </c>
    </row>
    <row r="73" spans="1:14">
      <c r="B73" s="383" t="s">
        <v>557</v>
      </c>
      <c r="D73" s="104"/>
    </row>
    <row r="74" spans="1:14" ht="8.15" customHeight="1">
      <c r="B74" s="104"/>
      <c r="D74" s="104"/>
    </row>
    <row r="75" spans="1:14" ht="12.65" customHeight="1">
      <c r="B75" s="312" t="s">
        <v>558</v>
      </c>
      <c r="D75" s="29" t="s">
        <v>525</v>
      </c>
      <c r="E75" s="418">
        <f>'R3 - Totex - Reconciliation'!D150</f>
        <v>-0.79344014272568042</v>
      </c>
      <c r="F75" s="418">
        <f>'R3 - Totex - Reconciliation'!E150</f>
        <v>0</v>
      </c>
      <c r="G75" s="418">
        <f>'R3 - Totex - Reconciliation'!F150</f>
        <v>0</v>
      </c>
      <c r="H75" s="418">
        <f>'R3 - Totex - Reconciliation'!G150</f>
        <v>0</v>
      </c>
      <c r="I75" s="418">
        <f>'R3 - Totex - Reconciliation'!H150</f>
        <v>0</v>
      </c>
    </row>
    <row r="76" spans="1:14">
      <c r="B76" s="104" t="s">
        <v>559</v>
      </c>
      <c r="D76" s="29" t="s">
        <v>525</v>
      </c>
      <c r="E76" s="373"/>
      <c r="F76" s="373"/>
      <c r="G76" s="373"/>
      <c r="H76" s="373"/>
      <c r="I76" s="373"/>
    </row>
    <row r="77" spans="1:14" ht="5.15" customHeight="1">
      <c r="B77" s="104"/>
      <c r="D77" s="80"/>
      <c r="E77" s="80"/>
      <c r="F77" s="80"/>
      <c r="G77" s="80"/>
      <c r="H77" s="80"/>
      <c r="I77" s="80"/>
    </row>
    <row r="78" spans="1:14">
      <c r="B78" s="312" t="s">
        <v>560</v>
      </c>
      <c r="D78" s="29" t="s">
        <v>525</v>
      </c>
      <c r="E78" s="417">
        <f>'R3 - Totex - Reconciliation'!D129+'R3 - Totex - Reconciliation'!D150+E76</f>
        <v>221.46411300727434</v>
      </c>
      <c r="F78" s="419">
        <f>'R3 - Totex - Reconciliation'!E129+'R3 - Totex - Reconciliation'!E150+F76</f>
        <v>0</v>
      </c>
      <c r="G78" s="419">
        <f>'R3 - Totex - Reconciliation'!F129+'R3 - Totex - Reconciliation'!F150+G76</f>
        <v>0</v>
      </c>
      <c r="H78" s="419">
        <f>'R3 - Totex - Reconciliation'!G129+'R3 - Totex - Reconciliation'!G150+H76</f>
        <v>0</v>
      </c>
      <c r="I78" s="419">
        <f>'R3 - Totex - Reconciliation'!H129+'R3 - Totex - Reconciliation'!H150+I76</f>
        <v>0</v>
      </c>
      <c r="K78" s="80"/>
      <c r="N78" s="80"/>
    </row>
    <row r="79" spans="1:14">
      <c r="B79" s="383" t="s">
        <v>561</v>
      </c>
      <c r="D79" s="29" t="s">
        <v>525</v>
      </c>
      <c r="E79" s="420" t="str">
        <f>IF(ABS(E78-SUM(E72,E75,E76))&lt;=materiality_threshold,"ok","error")</f>
        <v>ok</v>
      </c>
      <c r="F79" s="420" t="str">
        <f>IF(ABS(F78-SUM(F72,F75,F76))&lt;=materiality_threshold,"ok","error")</f>
        <v>ok</v>
      </c>
      <c r="G79" s="420" t="str">
        <f>IF(ABS(G78-SUM(G72,G75,G76))&lt;=materiality_threshold,"ok","error")</f>
        <v>ok</v>
      </c>
      <c r="H79" s="420" t="str">
        <f>IF(ABS(H78-SUM(H72,H75,H76))&lt;=materiality_threshold,"ok","error")</f>
        <v>ok</v>
      </c>
      <c r="I79" s="420" t="str">
        <f>IF(ABS(I78-SUM(I72,I75,I76))&lt;=materiality_threshold,"ok","error")</f>
        <v>ok</v>
      </c>
    </row>
    <row r="80" spans="1:14">
      <c r="B80" s="104"/>
      <c r="E80" s="29"/>
      <c r="F80" s="29"/>
      <c r="G80" s="29"/>
      <c r="H80" s="29"/>
      <c r="I80" s="29"/>
    </row>
    <row r="81" spans="2:13">
      <c r="B81" s="319" t="s">
        <v>562</v>
      </c>
      <c r="D81" s="29" t="s">
        <v>525</v>
      </c>
      <c r="E81" s="421">
        <f>E68-E72</f>
        <v>375.83558605913652</v>
      </c>
      <c r="F81" s="421">
        <f>F68-F72</f>
        <v>0</v>
      </c>
      <c r="G81" s="421">
        <f>G68-G72</f>
        <v>0</v>
      </c>
      <c r="H81" s="421">
        <f>H68-H72</f>
        <v>0</v>
      </c>
      <c r="I81" s="421">
        <f>I68-I72</f>
        <v>0</v>
      </c>
    </row>
    <row r="82" spans="2:13">
      <c r="B82" s="384" t="s">
        <v>563</v>
      </c>
      <c r="D82" s="29" t="s">
        <v>525</v>
      </c>
      <c r="E82" s="421">
        <f>E69-E78</f>
        <v>318.45430321272556</v>
      </c>
      <c r="F82" s="421">
        <f>F69-F78</f>
        <v>0</v>
      </c>
      <c r="G82" s="421">
        <f>G69-G78</f>
        <v>0</v>
      </c>
      <c r="H82" s="421">
        <f>H69-H78</f>
        <v>0</v>
      </c>
      <c r="I82" s="421">
        <f>I69-I78</f>
        <v>0</v>
      </c>
    </row>
    <row r="84" spans="2:13">
      <c r="B84" s="319" t="s">
        <v>564</v>
      </c>
      <c r="D84" s="29" t="s">
        <v>525</v>
      </c>
      <c r="E84" s="419">
        <f>'R3 - Totex - Reconciliation'!D124</f>
        <v>146.70900102000002</v>
      </c>
      <c r="F84" s="419">
        <f>'R3 - Totex - Reconciliation'!E124</f>
        <v>0</v>
      </c>
      <c r="G84" s="419">
        <f>'R3 - Totex - Reconciliation'!F124</f>
        <v>0</v>
      </c>
      <c r="H84" s="419">
        <f>'R3 - Totex - Reconciliation'!G124</f>
        <v>0</v>
      </c>
      <c r="I84" s="419">
        <f>'R3 - Totex - Reconciliation'!H124</f>
        <v>0</v>
      </c>
    </row>
    <row r="85" spans="2:13" ht="16" customHeight="1">
      <c r="B85" s="383" t="s">
        <v>557</v>
      </c>
    </row>
    <row r="86" spans="2:13" ht="22" customHeight="1">
      <c r="B86" s="104" t="s">
        <v>565</v>
      </c>
      <c r="D86" s="104"/>
    </row>
    <row r="87" spans="2:13">
      <c r="B87" s="361" t="s">
        <v>566</v>
      </c>
      <c r="D87" s="29" t="s">
        <v>525</v>
      </c>
      <c r="E87" s="385">
        <v>-2.2245306736765298</v>
      </c>
      <c r="F87" s="385">
        <v>0</v>
      </c>
      <c r="G87" s="385">
        <v>0</v>
      </c>
      <c r="H87" s="385">
        <v>0</v>
      </c>
      <c r="I87" s="385">
        <v>0</v>
      </c>
    </row>
    <row r="88" spans="2:13">
      <c r="B88" s="374" t="s">
        <v>948</v>
      </c>
      <c r="C88" s="374"/>
      <c r="D88" s="29" t="s">
        <v>525</v>
      </c>
      <c r="E88" s="373">
        <v>-7.0706337579868803</v>
      </c>
      <c r="F88" s="373"/>
      <c r="G88" s="373"/>
      <c r="H88" s="373"/>
      <c r="I88" s="373"/>
    </row>
    <row r="89" spans="2:13">
      <c r="B89" s="361" t="s">
        <v>567</v>
      </c>
      <c r="D89" s="29" t="s">
        <v>525</v>
      </c>
      <c r="E89" s="422">
        <f>SUM(E87:E88)</f>
        <v>-9.2951644316634106</v>
      </c>
      <c r="F89" s="422">
        <f t="shared" ref="F89:I89" si="10">SUM(F87:F88)</f>
        <v>0</v>
      </c>
      <c r="G89" s="422">
        <f t="shared" si="10"/>
        <v>0</v>
      </c>
      <c r="H89" s="422">
        <f t="shared" si="10"/>
        <v>0</v>
      </c>
      <c r="I89" s="422">
        <f t="shared" si="10"/>
        <v>0</v>
      </c>
    </row>
    <row r="90" spans="2:13" ht="5.15" customHeight="1">
      <c r="B90" s="361"/>
      <c r="D90" s="80"/>
      <c r="E90" s="80"/>
      <c r="F90" s="80"/>
      <c r="G90" s="80"/>
      <c r="H90" s="80"/>
      <c r="I90" s="80"/>
      <c r="J90" s="80"/>
      <c r="K90" s="80"/>
      <c r="L90" s="80"/>
      <c r="M90" s="80"/>
    </row>
    <row r="91" spans="2:13">
      <c r="B91" s="312" t="s">
        <v>568</v>
      </c>
      <c r="D91" s="29" t="s">
        <v>525</v>
      </c>
      <c r="E91" s="423">
        <f>SUM(E84,E89)</f>
        <v>137.41383658833661</v>
      </c>
      <c r="F91" s="423">
        <f t="shared" ref="F91:I91" si="11">SUM(F84,F89)</f>
        <v>0</v>
      </c>
      <c r="G91" s="423">
        <f t="shared" si="11"/>
        <v>0</v>
      </c>
      <c r="H91" s="423">
        <f t="shared" si="11"/>
        <v>0</v>
      </c>
      <c r="I91" s="423">
        <f t="shared" si="11"/>
        <v>0</v>
      </c>
    </row>
    <row r="92" spans="2:13">
      <c r="B92" s="104"/>
      <c r="C92" s="104"/>
      <c r="D92" s="104"/>
    </row>
    <row r="93" spans="2:13">
      <c r="B93" s="386" t="s">
        <v>569</v>
      </c>
      <c r="C93" s="387"/>
      <c r="D93" s="296" t="s">
        <v>525</v>
      </c>
      <c r="E93" s="415">
        <f>E81-E84</f>
        <v>229.1265850391365</v>
      </c>
      <c r="F93" s="415">
        <f t="shared" ref="F93:I93" si="12">F81-F84</f>
        <v>0</v>
      </c>
      <c r="G93" s="415">
        <f t="shared" si="12"/>
        <v>0</v>
      </c>
      <c r="H93" s="415">
        <f t="shared" si="12"/>
        <v>0</v>
      </c>
      <c r="I93" s="415">
        <f t="shared" si="12"/>
        <v>0</v>
      </c>
    </row>
    <row r="94" spans="2:13">
      <c r="B94" s="388" t="s">
        <v>570</v>
      </c>
      <c r="D94" s="29" t="s">
        <v>525</v>
      </c>
      <c r="E94" s="423">
        <f>E82-E91</f>
        <v>181.04046662438896</v>
      </c>
      <c r="F94" s="423">
        <f t="shared" ref="F94:I94" si="13">F82-F91</f>
        <v>0</v>
      </c>
      <c r="G94" s="423">
        <f t="shared" si="13"/>
        <v>0</v>
      </c>
      <c r="H94" s="423">
        <f t="shared" si="13"/>
        <v>0</v>
      </c>
      <c r="I94" s="423">
        <f t="shared" si="13"/>
        <v>0</v>
      </c>
    </row>
    <row r="95" spans="2:13">
      <c r="B95" s="388"/>
      <c r="E95" s="389"/>
      <c r="F95" s="389"/>
      <c r="G95" s="389"/>
      <c r="H95" s="389"/>
      <c r="I95" s="390"/>
    </row>
    <row r="96" spans="2:13">
      <c r="B96" s="391" t="s">
        <v>571</v>
      </c>
      <c r="D96" s="29" t="s">
        <v>525</v>
      </c>
      <c r="E96" s="424">
        <f>'R5 - Financing'!D9</f>
        <v>67.24370454000001</v>
      </c>
      <c r="F96" s="424">
        <f>'R5 - Financing'!E9</f>
        <v>76.726420383420916</v>
      </c>
      <c r="G96" s="424">
        <f>'R5 - Financing'!F9</f>
        <v>58.642437069285812</v>
      </c>
      <c r="H96" s="424">
        <f>'R5 - Financing'!G9</f>
        <v>43.677884770361757</v>
      </c>
      <c r="I96" s="424">
        <f>'R5 - Financing'!H9</f>
        <v>69.708480172962311</v>
      </c>
    </row>
    <row r="97" spans="2:9">
      <c r="B97" s="392" t="s">
        <v>572</v>
      </c>
      <c r="D97" s="29" t="s">
        <v>525</v>
      </c>
      <c r="E97" s="424">
        <f>'R5 - Financing'!D29</f>
        <v>89.753853640000003</v>
      </c>
      <c r="F97" s="424">
        <f>'R5 - Financing'!E29</f>
        <v>82.100590505530405</v>
      </c>
      <c r="G97" s="424">
        <f>'R5 - Financing'!F29</f>
        <v>63.647948911176321</v>
      </c>
      <c r="H97" s="424">
        <f>'R5 - Financing'!G29</f>
        <v>42.671142797361732</v>
      </c>
      <c r="I97" s="424">
        <f>'R5 - Financing'!H29</f>
        <v>42.042410575947002</v>
      </c>
    </row>
    <row r="98" spans="2:9">
      <c r="B98" s="393" t="s">
        <v>573</v>
      </c>
      <c r="D98" s="29" t="s">
        <v>525</v>
      </c>
      <c r="E98" s="423">
        <f>E96-E97</f>
        <v>-22.510149099999992</v>
      </c>
      <c r="F98" s="423">
        <f>F96-F97</f>
        <v>-5.37417012210949</v>
      </c>
      <c r="G98" s="423">
        <f>G96-G97</f>
        <v>-5.0055118418905096</v>
      </c>
      <c r="H98" s="423">
        <f>H96-H97</f>
        <v>1.0067419730000253</v>
      </c>
      <c r="I98" s="425">
        <f>I96-I97</f>
        <v>27.666069597015309</v>
      </c>
    </row>
    <row r="99" spans="2:9">
      <c r="B99" s="388"/>
      <c r="E99" s="389"/>
      <c r="F99" s="389"/>
      <c r="G99" s="389"/>
      <c r="H99" s="389"/>
      <c r="I99" s="390"/>
    </row>
    <row r="100" spans="2:9">
      <c r="B100" s="391" t="s">
        <v>574</v>
      </c>
      <c r="D100" s="29" t="s">
        <v>525</v>
      </c>
      <c r="E100" s="373">
        <v>41.7</v>
      </c>
      <c r="F100" s="373"/>
      <c r="G100" s="373"/>
      <c r="H100" s="373"/>
      <c r="I100" s="373"/>
    </row>
    <row r="101" spans="2:9">
      <c r="B101" s="391" t="s">
        <v>575</v>
      </c>
      <c r="D101" s="29" t="s">
        <v>525</v>
      </c>
      <c r="E101" s="373">
        <v>-26.6</v>
      </c>
      <c r="F101" s="373"/>
      <c r="G101" s="373"/>
      <c r="H101" s="373"/>
      <c r="I101" s="373"/>
    </row>
    <row r="102" spans="2:9">
      <c r="B102" s="391" t="s">
        <v>576</v>
      </c>
      <c r="D102" s="29" t="s">
        <v>525</v>
      </c>
      <c r="E102" s="415">
        <f>SUM(E100:E101)</f>
        <v>15.100000000000001</v>
      </c>
      <c r="F102" s="415">
        <f t="shared" ref="F102:I102" si="14">SUM(F100:F101)</f>
        <v>0</v>
      </c>
      <c r="G102" s="415">
        <f t="shared" si="14"/>
        <v>0</v>
      </c>
      <c r="H102" s="415">
        <f t="shared" si="14"/>
        <v>0</v>
      </c>
      <c r="I102" s="415">
        <f t="shared" si="14"/>
        <v>0</v>
      </c>
    </row>
    <row r="103" spans="2:9">
      <c r="B103" s="392" t="s">
        <v>577</v>
      </c>
      <c r="D103" s="29" t="s">
        <v>525</v>
      </c>
      <c r="E103" s="424">
        <f>Adjusted_regulated_tax_liability</f>
        <v>23.966055140813552</v>
      </c>
      <c r="F103" s="424">
        <f>Adjusted_regulated_tax_liability</f>
        <v>40.152715452724621</v>
      </c>
      <c r="G103" s="424">
        <f>Adjusted_regulated_tax_liability</f>
        <v>36.737335066126718</v>
      </c>
      <c r="H103" s="424">
        <f>Adjusted_regulated_tax_liability</f>
        <v>30.928179851089538</v>
      </c>
      <c r="I103" s="424">
        <f>Adjusted_regulated_tax_liability</f>
        <v>28.557745281135496</v>
      </c>
    </row>
    <row r="104" spans="2:9">
      <c r="B104" s="393" t="s">
        <v>573</v>
      </c>
      <c r="D104" s="29" t="s">
        <v>525</v>
      </c>
      <c r="E104" s="426">
        <f>E102-E103</f>
        <v>-8.8660551408135504</v>
      </c>
      <c r="F104" s="426">
        <f t="shared" ref="F104:I104" si="15">F102-F103</f>
        <v>-40.152715452724621</v>
      </c>
      <c r="G104" s="426">
        <f t="shared" si="15"/>
        <v>-36.737335066126718</v>
      </c>
      <c r="H104" s="426">
        <f t="shared" si="15"/>
        <v>-30.928179851089538</v>
      </c>
      <c r="I104" s="426">
        <f t="shared" si="15"/>
        <v>-28.557745281135496</v>
      </c>
    </row>
    <row r="105" spans="2:9">
      <c r="B105" s="394"/>
      <c r="E105" s="389"/>
      <c r="F105" s="389"/>
      <c r="G105" s="389"/>
      <c r="H105" s="389"/>
      <c r="I105" s="390"/>
    </row>
    <row r="106" spans="2:9">
      <c r="B106" s="395" t="s">
        <v>578</v>
      </c>
      <c r="D106" s="29" t="s">
        <v>525</v>
      </c>
      <c r="E106" s="415">
        <f>IFERROR(E93-E96-E100,0)</f>
        <v>120.18288049913649</v>
      </c>
      <c r="F106" s="415">
        <f>IFERROR(F93-F96-F100,0)</f>
        <v>-76.726420383420916</v>
      </c>
      <c r="G106" s="415">
        <f>IFERROR(G93-G96-G100,0)</f>
        <v>-58.642437069285812</v>
      </c>
      <c r="H106" s="415">
        <f>IFERROR(H93-H96-H100,0)</f>
        <v>-43.677884770361757</v>
      </c>
      <c r="I106" s="415">
        <f>IFERROR(I93-I96-I100,0)</f>
        <v>-69.708480172962311</v>
      </c>
    </row>
    <row r="107" spans="2:9">
      <c r="B107" s="396" t="s">
        <v>579</v>
      </c>
      <c r="D107" s="29" t="s">
        <v>525</v>
      </c>
      <c r="E107" s="415">
        <f>IFERROR(E94-E97-E103,0)</f>
        <v>67.320557843575401</v>
      </c>
      <c r="F107" s="415">
        <f>IFERROR(F94-F97-F103,0)</f>
        <v>-122.25330595825503</v>
      </c>
      <c r="G107" s="415">
        <f>IFERROR(G94-G97-G103,0)</f>
        <v>-100.38528397730303</v>
      </c>
      <c r="H107" s="415">
        <f>IFERROR(H94-H97-H103,0)</f>
        <v>-73.599322648451277</v>
      </c>
      <c r="I107" s="415">
        <f>IFERROR(I94-I97-I103,0)</f>
        <v>-70.600155857082498</v>
      </c>
    </row>
    <row r="108" spans="2:9">
      <c r="B108" s="393" t="s">
        <v>573</v>
      </c>
      <c r="D108" s="29" t="s">
        <v>525</v>
      </c>
      <c r="E108" s="423">
        <f>IFERROR(E106-E107,0)</f>
        <v>52.862322655561087</v>
      </c>
      <c r="F108" s="423">
        <f>IFERROR(F106-F107,0)</f>
        <v>45.526885574834111</v>
      </c>
      <c r="G108" s="423">
        <f>IFERROR(G106-G107,0)</f>
        <v>41.742846908017221</v>
      </c>
      <c r="H108" s="423">
        <f>IFERROR(H106-H107,0)</f>
        <v>29.92143787808952</v>
      </c>
      <c r="I108" s="423">
        <f>IFERROR(I106-I107,0)</f>
        <v>0.89167568412018738</v>
      </c>
    </row>
    <row r="109" spans="2:9">
      <c r="B109" s="394"/>
      <c r="C109" s="104"/>
      <c r="D109" s="104"/>
      <c r="I109" s="397"/>
    </row>
    <row r="110" spans="2:9">
      <c r="B110" s="398"/>
      <c r="C110" s="399"/>
      <c r="D110" s="192"/>
      <c r="E110" s="193"/>
      <c r="F110" s="192"/>
      <c r="G110" s="192"/>
      <c r="H110" s="192"/>
      <c r="I110" s="194"/>
    </row>
    <row r="111" spans="2:9">
      <c r="B111" s="104"/>
      <c r="D111" s="104"/>
    </row>
    <row r="112" spans="2:9">
      <c r="B112" s="104"/>
      <c r="C112" s="104"/>
      <c r="D112" s="104"/>
    </row>
    <row r="113" spans="2:9">
      <c r="B113" s="400"/>
      <c r="D113" s="104"/>
    </row>
    <row r="114" spans="2:9">
      <c r="B114" s="401" t="s">
        <v>580</v>
      </c>
      <c r="C114" s="104"/>
      <c r="D114" s="104"/>
    </row>
    <row r="115" spans="2:9">
      <c r="B115" s="938"/>
      <c r="C115" s="939"/>
      <c r="D115" s="939"/>
      <c r="E115" s="939"/>
      <c r="F115" s="939"/>
      <c r="G115" s="402"/>
      <c r="H115" s="402"/>
      <c r="I115" s="403"/>
    </row>
    <row r="116" spans="2:9">
      <c r="B116" s="404" t="s">
        <v>949</v>
      </c>
      <c r="C116" s="405"/>
      <c r="D116" s="406"/>
      <c r="E116" s="407"/>
      <c r="F116" s="407"/>
      <c r="G116" s="407"/>
      <c r="H116" s="407"/>
      <c r="I116" s="408"/>
    </row>
    <row r="117" spans="2:9">
      <c r="B117" s="404"/>
      <c r="C117" s="405"/>
      <c r="D117" s="406"/>
      <c r="E117" s="407"/>
      <c r="F117" s="407"/>
      <c r="G117" s="407"/>
      <c r="H117" s="407"/>
      <c r="I117" s="408"/>
    </row>
    <row r="118" spans="2:9">
      <c r="B118" s="404"/>
      <c r="C118" s="405"/>
      <c r="D118" s="406"/>
      <c r="E118" s="407"/>
      <c r="F118" s="407"/>
      <c r="G118" s="407"/>
      <c r="H118" s="407"/>
      <c r="I118" s="408"/>
    </row>
    <row r="119" spans="2:9">
      <c r="B119" s="404"/>
      <c r="C119" s="405"/>
      <c r="D119" s="406"/>
      <c r="E119" s="407"/>
      <c r="F119" s="407"/>
      <c r="G119" s="407"/>
      <c r="H119" s="407"/>
      <c r="I119" s="408"/>
    </row>
    <row r="120" spans="2:9">
      <c r="B120" s="409"/>
      <c r="C120" s="410"/>
      <c r="D120" s="411"/>
      <c r="E120" s="412"/>
      <c r="F120" s="412"/>
      <c r="G120" s="412"/>
      <c r="H120" s="412"/>
      <c r="I120" s="413"/>
    </row>
    <row r="122" spans="2:9" ht="13.5" customHeight="1"/>
    <row r="128" spans="2:9" ht="15" customHeight="1"/>
    <row r="142" ht="91.5" customHeight="1"/>
  </sheetData>
  <sheetProtection insertRows="0" autoFilter="0" pivotTables="0"/>
  <mergeCells count="1">
    <mergeCell ref="B115:F115"/>
  </mergeCells>
  <conditionalFormatting sqref="C36">
    <cfRule type="expression" dxfId="74" priority="53">
      <formula>C$5="Forecast"</formula>
    </cfRule>
  </conditionalFormatting>
  <conditionalFormatting sqref="E6:H6">
    <cfRule type="expression" dxfId="73" priority="20">
      <formula>AND(E$5="Actuals",F$5="Forecast")</formula>
    </cfRule>
  </conditionalFormatting>
  <conditionalFormatting sqref="E66:H66">
    <cfRule type="expression" dxfId="72" priority="23">
      <formula>AND(E$5="Actuals",F$5="N/A")</formula>
    </cfRule>
  </conditionalFormatting>
  <conditionalFormatting sqref="E7:I7">
    <cfRule type="expression" dxfId="71" priority="22">
      <formula>AND(E$5="Actuals",F$5="Forecast")</formula>
    </cfRule>
  </conditionalFormatting>
  <conditionalFormatting sqref="E13:I19 E21:I21 E25:I25 E28:I37 E40:I56 E58:I60 E66:I66 E68:I69 E72:I72 E87:I89 E91:I91 E93:I94 E96:I98 E100:I104">
    <cfRule type="expression" dxfId="70" priority="17">
      <formula>E$5="Forecast"</formula>
    </cfRule>
  </conditionalFormatting>
  <conditionalFormatting sqref="E25:I25">
    <cfRule type="expression" priority="5">
      <formula>E$5="Forecast"</formula>
    </cfRule>
    <cfRule type="expression" priority="6">
      <formula>$E3="Forecast"</formula>
    </cfRule>
  </conditionalFormatting>
  <conditionalFormatting sqref="E28:I36 E40:I55">
    <cfRule type="expression" priority="18">
      <formula>E$5="Forecast"</formula>
    </cfRule>
  </conditionalFormatting>
  <conditionalFormatting sqref="E28:I36">
    <cfRule type="expression" priority="19">
      <formula>$E6="Forecast"</formula>
    </cfRule>
  </conditionalFormatting>
  <conditionalFormatting sqref="E60:I60">
    <cfRule type="expression" dxfId="68" priority="57">
      <formula>E$5="Forecast"</formula>
    </cfRule>
  </conditionalFormatting>
  <conditionalFormatting sqref="E68:I70 E72:I72 E87:I87">
    <cfRule type="expression" dxfId="67" priority="49">
      <formula>D$12="N/A"</formula>
    </cfRule>
  </conditionalFormatting>
  <conditionalFormatting sqref="E75:I76">
    <cfRule type="expression" dxfId="66" priority="9">
      <formula>E$5="Forecast"</formula>
    </cfRule>
  </conditionalFormatting>
  <conditionalFormatting sqref="E78:I78">
    <cfRule type="expression" dxfId="65" priority="4">
      <formula>D$12="N/A"</formula>
    </cfRule>
  </conditionalFormatting>
  <conditionalFormatting sqref="E78:I79">
    <cfRule type="expression" dxfId="64" priority="3">
      <formula>E$5="Forecast"</formula>
    </cfRule>
  </conditionalFormatting>
  <conditionalFormatting sqref="E84:I84">
    <cfRule type="expression" dxfId="63" priority="1">
      <formula>E$5="Forecast"</formula>
    </cfRule>
    <cfRule type="expression" dxfId="62" priority="2">
      <formula>D$12="N/A"</formula>
    </cfRule>
  </conditionalFormatting>
  <conditionalFormatting sqref="E106:I108">
    <cfRule type="expression" dxfId="61" priority="15">
      <formula>E$5="Forecast"</formula>
    </cfRule>
  </conditionalFormatting>
  <conditionalFormatting sqref="I6">
    <cfRule type="expression" dxfId="60" priority="21">
      <formula>AND(I$5="Actuals",#REF!="Forecast")</formula>
    </cfRule>
  </conditionalFormatting>
  <conditionalFormatting sqref="I66">
    <cfRule type="expression" dxfId="59" priority="235">
      <formula>AND(I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E25:I25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T243"/>
  <sheetViews>
    <sheetView topLeftCell="B1" zoomScale="80" zoomScaleNormal="80" workbookViewId="0">
      <selection activeCell="M26" sqref="M26"/>
    </sheetView>
  </sheetViews>
  <sheetFormatPr defaultColWidth="9.15234375" defaultRowHeight="13.5"/>
  <cols>
    <col min="1" max="1" width="8.3828125" style="312" customWidth="1"/>
    <col min="2" max="2" width="64.4609375" style="361" customWidth="1"/>
    <col min="3" max="3" width="13.3828125" style="29" customWidth="1"/>
    <col min="4" max="8" width="11.15234375" style="312" customWidth="1"/>
    <col min="9" max="10" width="12.84375" style="312" customWidth="1"/>
    <col min="11" max="16384" width="9.15234375" style="312"/>
  </cols>
  <sheetData>
    <row r="1" spans="1:19" s="104" customFormat="1" ht="20">
      <c r="A1" s="297" t="s">
        <v>581</v>
      </c>
      <c r="B1" s="298"/>
      <c r="C1" s="427"/>
      <c r="D1" s="300"/>
      <c r="E1" s="300"/>
      <c r="F1" s="300"/>
      <c r="G1" s="300"/>
      <c r="H1" s="300"/>
      <c r="I1" s="301"/>
      <c r="J1" s="301"/>
      <c r="K1" s="428"/>
    </row>
    <row r="2" spans="1:19" s="104" customFormat="1" ht="20">
      <c r="A2" s="302" t="str">
        <f>Licensee</f>
        <v>ENWL</v>
      </c>
      <c r="B2" s="303"/>
      <c r="C2" s="358"/>
      <c r="D2" s="305"/>
      <c r="E2" s="305"/>
      <c r="F2" s="305"/>
      <c r="G2" s="305"/>
      <c r="H2" s="305"/>
      <c r="I2" s="306"/>
      <c r="J2" s="306"/>
      <c r="K2" s="307"/>
    </row>
    <row r="3" spans="1:19" s="104" customFormat="1" ht="20">
      <c r="A3" s="304">
        <f>Reporting_Year</f>
        <v>2024</v>
      </c>
      <c r="B3" s="359"/>
      <c r="C3" s="360"/>
      <c r="D3" s="308"/>
      <c r="E3" s="308"/>
      <c r="F3" s="308"/>
      <c r="G3" s="308"/>
      <c r="H3" s="308"/>
      <c r="I3" s="309"/>
      <c r="J3" s="309"/>
      <c r="K3" s="310"/>
    </row>
    <row r="4" spans="1:19" ht="12.75" customHeight="1"/>
    <row r="5" spans="1:19" ht="30" customHeight="1">
      <c r="D5" s="311" t="str">
        <f>IF(D6&lt;=Reporting_Year,"Actuals","Forecast")</f>
        <v>Actuals</v>
      </c>
      <c r="E5" s="311" t="str">
        <f t="shared" ref="E5:H5" si="0">IF(E6&lt;=Reporting_Year,"Actuals","Forecast")</f>
        <v>Forecast</v>
      </c>
      <c r="F5" s="311" t="str">
        <f t="shared" si="0"/>
        <v>Forecast</v>
      </c>
      <c r="G5" s="311" t="str">
        <f t="shared" si="0"/>
        <v>Forecast</v>
      </c>
      <c r="H5" s="311" t="str">
        <f t="shared" si="0"/>
        <v>Forecast</v>
      </c>
    </row>
    <row r="6" spans="1:19" ht="27.75" customHeight="1">
      <c r="D6" s="429">
        <f>'RFPR cover'!$C$6</f>
        <v>2024</v>
      </c>
      <c r="E6" s="430">
        <f>D6+1</f>
        <v>2025</v>
      </c>
      <c r="F6" s="430">
        <f t="shared" ref="F6:H6" si="1">E6+1</f>
        <v>2026</v>
      </c>
      <c r="G6" s="430">
        <f t="shared" si="1"/>
        <v>2027</v>
      </c>
      <c r="H6" s="430">
        <f t="shared" si="1"/>
        <v>2028</v>
      </c>
      <c r="I6" s="315" t="str">
        <f>"Cumulative to "&amp;'RFPR cover'!$C$9</f>
        <v>Cumulative to 2024</v>
      </c>
      <c r="J6" s="431" t="s">
        <v>486</v>
      </c>
    </row>
    <row r="7" spans="1:19">
      <c r="D7" s="316" t="str">
        <f>RIIO_2_start_date-1&amp;"/"&amp;RIGHT(RIIO_2_start_date,2)</f>
        <v>2023/24</v>
      </c>
      <c r="E7" s="316" t="str">
        <f>RIIO_2_start_date&amp;"/"&amp;RIGHT(RIIO_2_start_date+1,2)</f>
        <v>2024/25</v>
      </c>
      <c r="F7" s="316" t="str">
        <f>RIIO_2_start_date+1&amp;"/"&amp;RIGHT(RIIO_2_start_date+2,2)</f>
        <v>2025/26</v>
      </c>
      <c r="G7" s="316" t="str">
        <f>RIIO_2_start_date+2&amp;"/"&amp;RIGHT(RIIO_2_start_date+3,2)</f>
        <v>2026/27</v>
      </c>
      <c r="H7" s="316" t="str">
        <f>RIIO_2_start_date+3&amp;"/"&amp;RIGHT(RIIO_2_start_date+4,2)</f>
        <v>2027/28</v>
      </c>
    </row>
    <row r="8" spans="1:19">
      <c r="B8" s="432" t="s">
        <v>582</v>
      </c>
      <c r="C8" s="433"/>
      <c r="D8" s="433"/>
      <c r="E8" s="433"/>
      <c r="F8" s="433"/>
      <c r="G8" s="433"/>
      <c r="H8" s="434"/>
      <c r="I8" s="434"/>
      <c r="J8" s="434"/>
      <c r="K8" s="361"/>
    </row>
    <row r="9" spans="1:19">
      <c r="B9" s="435" t="s">
        <v>583</v>
      </c>
      <c r="C9" s="436"/>
      <c r="D9" s="436"/>
      <c r="E9" s="436"/>
      <c r="F9" s="436"/>
      <c r="G9" s="436"/>
      <c r="H9" s="436"/>
      <c r="I9" s="436"/>
      <c r="J9" s="436"/>
      <c r="K9" s="361"/>
      <c r="L9" s="361"/>
    </row>
    <row r="11" spans="1:19">
      <c r="B11" s="437" t="str">
        <f>IF(Sector="GD2","Capitalisation 1 totex (excluding repex)","Capitalisation 1 totex")</f>
        <v>Capitalisation 1 totex</v>
      </c>
      <c r="C11" s="438"/>
      <c r="D11" s="366"/>
      <c r="E11" s="366"/>
      <c r="F11" s="366"/>
      <c r="G11" s="366"/>
      <c r="H11" s="366"/>
      <c r="I11" s="366"/>
      <c r="J11" s="366"/>
      <c r="K11" s="361"/>
    </row>
    <row r="12" spans="1:19">
      <c r="B12" s="368"/>
      <c r="D12" s="439"/>
      <c r="E12" s="439"/>
      <c r="F12" s="439"/>
      <c r="G12" s="439"/>
      <c r="H12" s="439"/>
      <c r="I12" s="439"/>
      <c r="J12" s="439"/>
      <c r="K12" s="361"/>
    </row>
    <row r="13" spans="1:19">
      <c r="B13" s="80" t="s">
        <v>584</v>
      </c>
      <c r="C13" s="440" t="str">
        <f>Data!$C$9</f>
        <v>£m 20/21</v>
      </c>
      <c r="D13" s="441">
        <v>264.87320344279266</v>
      </c>
      <c r="E13" s="441">
        <v>340.71831669760513</v>
      </c>
      <c r="F13" s="441">
        <v>351.00297142956606</v>
      </c>
      <c r="G13" s="441">
        <v>329.04572631913931</v>
      </c>
      <c r="H13" s="441">
        <v>324.5139175531682</v>
      </c>
      <c r="I13" s="471">
        <f>SUM(D13:INDEX(D13:H13,0,MATCH('RFPR cover'!$C$9,$D$6:$H$6,0)))</f>
        <v>264.87320344279266</v>
      </c>
      <c r="J13" s="472">
        <f>SUM(D13:H13)</f>
        <v>1610.1541354422711</v>
      </c>
      <c r="K13" s="361"/>
    </row>
    <row r="14" spans="1:19" ht="17.149999999999999" customHeight="1">
      <c r="B14" s="442" t="s">
        <v>585</v>
      </c>
      <c r="C14" s="440" t="str">
        <f>Data!$C$9</f>
        <v>£m 20/21</v>
      </c>
      <c r="D14" s="441">
        <v>330.84790379082989</v>
      </c>
      <c r="E14" s="441">
        <v>341.13314627026421</v>
      </c>
      <c r="F14" s="441">
        <v>338.24943555574805</v>
      </c>
      <c r="G14" s="441">
        <v>315.04658009262153</v>
      </c>
      <c r="H14" s="441">
        <v>307.47002481627874</v>
      </c>
      <c r="I14" s="473">
        <f>SUM(D14:INDEX(D14:H14,0,MATCH('RFPR cover'!$C$9,$D$6:$H$6,0)))</f>
        <v>330.84790379082989</v>
      </c>
      <c r="J14" s="474">
        <f>SUM(D14:H14)</f>
        <v>1632.7470905257424</v>
      </c>
      <c r="K14" s="443"/>
    </row>
    <row r="15" spans="1:19">
      <c r="B15" s="78" t="s">
        <v>586</v>
      </c>
      <c r="C15" s="440" t="str">
        <f>Data!$C$9</f>
        <v>£m 20/21</v>
      </c>
      <c r="D15" s="470">
        <f>D14-D13</f>
        <v>65.974700348037231</v>
      </c>
      <c r="E15" s="470">
        <f>E14-E13</f>
        <v>0.41482957265907316</v>
      </c>
      <c r="F15" s="470">
        <f t="shared" ref="F15:J15" si="2">F14-F13</f>
        <v>-12.753535873818009</v>
      </c>
      <c r="G15" s="470">
        <f t="shared" si="2"/>
        <v>-13.99914622651778</v>
      </c>
      <c r="H15" s="470">
        <f t="shared" si="2"/>
        <v>-17.043892736889461</v>
      </c>
      <c r="I15" s="21">
        <f t="shared" si="2"/>
        <v>65.974700348037231</v>
      </c>
      <c r="J15" s="23">
        <f t="shared" si="2"/>
        <v>22.592955083471224</v>
      </c>
      <c r="K15" s="940"/>
      <c r="L15" s="940"/>
      <c r="M15" s="940"/>
      <c r="N15" s="125"/>
      <c r="O15" s="125"/>
      <c r="P15" s="125"/>
      <c r="Q15" s="104"/>
      <c r="R15" s="104"/>
      <c r="S15" s="104"/>
    </row>
    <row r="16" spans="1:19">
      <c r="B16" s="78"/>
      <c r="C16" s="440"/>
      <c r="D16" s="444"/>
      <c r="E16" s="444"/>
      <c r="F16" s="444"/>
      <c r="G16" s="444"/>
      <c r="H16" s="444"/>
      <c r="I16" s="444"/>
      <c r="J16" s="444"/>
      <c r="K16" s="445"/>
      <c r="L16" s="445"/>
      <c r="M16" s="445"/>
      <c r="N16" s="445"/>
      <c r="O16" s="445"/>
      <c r="P16" s="445"/>
      <c r="Q16" s="104"/>
      <c r="R16" s="104"/>
      <c r="S16" s="104"/>
    </row>
    <row r="17" spans="2:19">
      <c r="B17" s="361" t="s">
        <v>587</v>
      </c>
      <c r="C17" s="29" t="s">
        <v>489</v>
      </c>
      <c r="D17" s="475">
        <f>INDEX(Data!$C$63:$C$91,MATCH('RFPR cover'!$C$7,Data!$B$63:$B$91,0),0)</f>
        <v>0.50600000000000001</v>
      </c>
      <c r="E17" s="475">
        <f>INDEX(Data!$C$63:$C$91,MATCH('RFPR cover'!$C$7,Data!$B$63:$B$91,0),0)</f>
        <v>0.50600000000000001</v>
      </c>
      <c r="F17" s="475">
        <f>INDEX(Data!$C$63:$C$91,MATCH('RFPR cover'!$C$7,Data!$B$63:$B$91,0),0)</f>
        <v>0.50600000000000001</v>
      </c>
      <c r="G17" s="475">
        <f>INDEX(Data!$C$63:$C$91,MATCH('RFPR cover'!$C$7,Data!$B$63:$B$91,0),0)</f>
        <v>0.50600000000000001</v>
      </c>
      <c r="H17" s="475">
        <f>INDEX(Data!$C$63:$C$91,MATCH('RFPR cover'!$C$7,Data!$B$63:$B$91,0),0)</f>
        <v>0.50600000000000001</v>
      </c>
      <c r="I17" s="446"/>
      <c r="J17" s="446"/>
      <c r="K17" s="104"/>
      <c r="L17" s="104"/>
      <c r="M17" s="104"/>
      <c r="N17" s="104"/>
      <c r="O17" s="104"/>
      <c r="P17" s="104"/>
      <c r="Q17" s="104"/>
      <c r="R17" s="104"/>
      <c r="S17" s="104"/>
    </row>
    <row r="18" spans="2:19">
      <c r="K18" s="104"/>
      <c r="L18" s="104"/>
      <c r="M18" s="104"/>
      <c r="N18" s="104"/>
      <c r="O18" s="104"/>
      <c r="P18" s="104"/>
      <c r="Q18" s="104"/>
      <c r="R18" s="104"/>
      <c r="S18" s="104"/>
    </row>
    <row r="19" spans="2:19">
      <c r="B19" s="361" t="s">
        <v>588</v>
      </c>
      <c r="C19" s="440" t="str">
        <f>Data!$C$9</f>
        <v>£m 20/21</v>
      </c>
      <c r="D19" s="470">
        <f>D15*D17</f>
        <v>33.38319837610684</v>
      </c>
      <c r="E19" s="470">
        <f t="shared" ref="E19:H19" si="3">E15*E17</f>
        <v>0.20990376376549102</v>
      </c>
      <c r="F19" s="470">
        <f t="shared" si="3"/>
        <v>-6.4532891521519131</v>
      </c>
      <c r="G19" s="470">
        <f t="shared" si="3"/>
        <v>-7.0835679906179969</v>
      </c>
      <c r="H19" s="470">
        <f t="shared" si="3"/>
        <v>-8.6242097248660681</v>
      </c>
      <c r="I19" s="18">
        <f>SUM(D19:INDEX(D19:H19,0,MATCH('RFPR cover'!$C$9,$D$6:$H$6,0)))</f>
        <v>33.38319837610684</v>
      </c>
      <c r="J19" s="20">
        <f>SUM(D19:H19)</f>
        <v>11.43203527223635</v>
      </c>
      <c r="K19" s="104"/>
      <c r="L19" s="104"/>
      <c r="M19" s="104"/>
      <c r="N19" s="104"/>
      <c r="O19" s="104"/>
      <c r="P19" s="104"/>
      <c r="Q19" s="104"/>
      <c r="R19" s="104"/>
      <c r="S19" s="104"/>
    </row>
    <row r="20" spans="2:19">
      <c r="B20" s="361" t="s">
        <v>589</v>
      </c>
      <c r="C20" s="440" t="str">
        <f>Data!$C$9</f>
        <v>£m 20/21</v>
      </c>
      <c r="D20" s="470">
        <f>D15*(1-D17)</f>
        <v>32.591501971930391</v>
      </c>
      <c r="E20" s="470">
        <f t="shared" ref="E20:H20" si="4">E15*(1-E17)</f>
        <v>0.20492580889358214</v>
      </c>
      <c r="F20" s="470">
        <f t="shared" si="4"/>
        <v>-6.3002467216660962</v>
      </c>
      <c r="G20" s="470">
        <f t="shared" si="4"/>
        <v>-6.9155782358997833</v>
      </c>
      <c r="H20" s="470">
        <f t="shared" si="4"/>
        <v>-8.419683012023393</v>
      </c>
      <c r="I20" s="15">
        <f>SUM(D20:INDEX(D20:H20,0,MATCH('RFPR cover'!$C$9,$D$6:$H$6,0)))</f>
        <v>32.591501971930391</v>
      </c>
      <c r="J20" s="17">
        <f>SUM(D20:H20)</f>
        <v>11.160919811234704</v>
      </c>
      <c r="L20" s="104"/>
      <c r="M20" s="104"/>
      <c r="N20" s="104"/>
      <c r="O20" s="104"/>
      <c r="P20" s="104"/>
      <c r="Q20" s="104"/>
      <c r="R20" s="104"/>
      <c r="S20" s="104"/>
    </row>
    <row r="21" spans="2:19">
      <c r="C21" s="361"/>
      <c r="D21" s="361"/>
      <c r="E21" s="361"/>
      <c r="F21" s="361"/>
      <c r="G21" s="361"/>
      <c r="H21" s="361"/>
      <c r="I21" s="361"/>
      <c r="J21" s="361"/>
      <c r="L21" s="104"/>
      <c r="M21" s="104"/>
      <c r="N21" s="104"/>
      <c r="O21" s="104"/>
      <c r="P21" s="104"/>
      <c r="Q21" s="104"/>
      <c r="R21" s="104"/>
      <c r="S21" s="104"/>
    </row>
    <row r="22" spans="2:19">
      <c r="B22" s="368" t="s">
        <v>590</v>
      </c>
      <c r="L22" s="104"/>
      <c r="M22" s="104"/>
      <c r="N22" s="104"/>
      <c r="O22" s="104"/>
      <c r="P22" s="104"/>
    </row>
    <row r="23" spans="2:19">
      <c r="B23" s="374" t="s">
        <v>591</v>
      </c>
      <c r="C23" s="440" t="str">
        <f>Data!$C$9</f>
        <v>£m 20/21</v>
      </c>
      <c r="D23" s="447"/>
      <c r="E23" s="447"/>
      <c r="F23" s="447"/>
      <c r="G23" s="447"/>
      <c r="H23" s="447"/>
      <c r="I23" s="15">
        <f>SUM(D23:INDEX(D23:H23,0,MATCH('RFPR cover'!$C$9,$D$6:$H$6,0)))</f>
        <v>0</v>
      </c>
      <c r="J23" s="17">
        <f t="shared" ref="J23:J28" si="5">SUM(D23:H23)</f>
        <v>0</v>
      </c>
      <c r="L23" s="104"/>
      <c r="M23" s="104"/>
      <c r="N23" s="104"/>
      <c r="O23" s="104"/>
      <c r="P23" s="104"/>
      <c r="Q23" s="104"/>
      <c r="R23" s="104"/>
      <c r="S23" s="104"/>
    </row>
    <row r="24" spans="2:19">
      <c r="B24" s="374" t="s">
        <v>979</v>
      </c>
      <c r="C24" s="440" t="str">
        <f>Data!$C$9</f>
        <v>£m 20/21</v>
      </c>
      <c r="D24" s="447">
        <v>-66.138574496879883</v>
      </c>
      <c r="E24" s="447">
        <v>12.291393263012449</v>
      </c>
      <c r="F24" s="447">
        <v>18.012739623275188</v>
      </c>
      <c r="G24" s="447">
        <v>17.030370116071946</v>
      </c>
      <c r="H24" s="447">
        <v>18.804033613207153</v>
      </c>
      <c r="I24" s="15">
        <f>SUM(D24:INDEX(D24:H24,0,MATCH('RFPR cover'!$C$9,$D$6:$H$6,0)))</f>
        <v>-66.138574496879883</v>
      </c>
      <c r="J24" s="17">
        <f t="shared" si="5"/>
        <v>-3.7881313144083606E-5</v>
      </c>
      <c r="L24" s="104"/>
      <c r="M24" s="104"/>
      <c r="N24" s="104"/>
      <c r="O24" s="104"/>
      <c r="P24" s="104"/>
      <c r="Q24" s="104"/>
      <c r="R24" s="104"/>
      <c r="S24" s="104"/>
    </row>
    <row r="25" spans="2:19">
      <c r="B25" s="374" t="s">
        <v>592</v>
      </c>
      <c r="C25" s="440" t="str">
        <f>Data!$C$9</f>
        <v>£m 20/21</v>
      </c>
      <c r="D25" s="447"/>
      <c r="E25" s="447"/>
      <c r="F25" s="447"/>
      <c r="G25" s="447"/>
      <c r="H25" s="447"/>
      <c r="I25" s="15">
        <f>SUM(D25:INDEX(D25:H25,0,MATCH('RFPR cover'!$C$9,$D$6:$H$6,0)))</f>
        <v>0</v>
      </c>
      <c r="J25" s="17">
        <f t="shared" si="5"/>
        <v>0</v>
      </c>
      <c r="L25" s="104"/>
      <c r="M25" s="104"/>
      <c r="N25" s="104"/>
      <c r="O25" s="104"/>
      <c r="P25" s="104"/>
      <c r="Q25" s="104"/>
      <c r="R25" s="104"/>
      <c r="S25" s="104"/>
    </row>
    <row r="26" spans="2:19">
      <c r="B26" s="374" t="s">
        <v>592</v>
      </c>
      <c r="C26" s="440" t="str">
        <f>Data!$C$9</f>
        <v>£m 20/21</v>
      </c>
      <c r="D26" s="447"/>
      <c r="E26" s="447"/>
      <c r="F26" s="447"/>
      <c r="G26" s="447"/>
      <c r="H26" s="447"/>
      <c r="I26" s="15">
        <f>SUM(D26:INDEX(D26:H26,0,MATCH('RFPR cover'!$C$9,$D$6:$H$6,0)))</f>
        <v>0</v>
      </c>
      <c r="J26" s="17">
        <f t="shared" si="5"/>
        <v>0</v>
      </c>
      <c r="L26" s="104"/>
      <c r="M26" s="104"/>
      <c r="N26" s="104"/>
      <c r="O26" s="104"/>
      <c r="P26" s="104"/>
      <c r="Q26" s="104"/>
      <c r="R26" s="104"/>
      <c r="S26" s="104"/>
    </row>
    <row r="27" spans="2:19">
      <c r="B27" s="374" t="s">
        <v>592</v>
      </c>
      <c r="C27" s="440" t="str">
        <f>Data!$C$9</f>
        <v>£m 20/21</v>
      </c>
      <c r="D27" s="447"/>
      <c r="E27" s="447"/>
      <c r="F27" s="447"/>
      <c r="G27" s="447"/>
      <c r="H27" s="447"/>
      <c r="I27" s="15">
        <f>SUM(D27:INDEX(D27:H27,0,MATCH('RFPR cover'!$C$9,$D$6:$H$6,0)))</f>
        <v>0</v>
      </c>
      <c r="J27" s="17">
        <f t="shared" si="5"/>
        <v>0</v>
      </c>
      <c r="L27" s="104"/>
      <c r="M27" s="104"/>
      <c r="N27" s="104"/>
      <c r="O27" s="104"/>
      <c r="P27" s="104"/>
      <c r="Q27" s="104"/>
      <c r="R27" s="104"/>
      <c r="S27" s="104"/>
    </row>
    <row r="28" spans="2:19">
      <c r="B28" s="374" t="s">
        <v>592</v>
      </c>
      <c r="C28" s="440" t="str">
        <f>Data!$C$9</f>
        <v>£m 20/21</v>
      </c>
      <c r="D28" s="447"/>
      <c r="E28" s="447"/>
      <c r="F28" s="447"/>
      <c r="G28" s="447"/>
      <c r="H28" s="447"/>
      <c r="I28" s="15">
        <f>SUM(D28:INDEX(D28:H28,0,MATCH('RFPR cover'!$C$9,$D$6:$H$6,0)))</f>
        <v>0</v>
      </c>
      <c r="J28" s="17">
        <f t="shared" si="5"/>
        <v>0</v>
      </c>
      <c r="L28" s="104"/>
      <c r="M28" s="104"/>
      <c r="N28" s="104"/>
      <c r="O28" s="104"/>
      <c r="P28" s="104"/>
      <c r="Q28" s="104"/>
      <c r="R28" s="104"/>
      <c r="S28" s="104"/>
    </row>
    <row r="29" spans="2:19">
      <c r="B29" s="374" t="s">
        <v>592</v>
      </c>
      <c r="C29" s="440" t="str">
        <f>Data!$C$9</f>
        <v>£m 20/21</v>
      </c>
      <c r="D29" s="447"/>
      <c r="E29" s="447"/>
      <c r="F29" s="447"/>
      <c r="G29" s="447"/>
      <c r="H29" s="447"/>
      <c r="I29" s="15">
        <f>SUM(D29:INDEX(D29:H29,0,MATCH('RFPR cover'!$C$9,$D$6:$H$6,0)))</f>
        <v>0</v>
      </c>
      <c r="J29" s="17">
        <f t="shared" ref="J29" si="6">SUM(D29:H29)</f>
        <v>0</v>
      </c>
      <c r="L29" s="104"/>
      <c r="M29" s="104"/>
      <c r="N29" s="104"/>
      <c r="O29" s="104"/>
      <c r="P29" s="104"/>
      <c r="Q29" s="104"/>
      <c r="R29" s="104"/>
      <c r="S29" s="104"/>
    </row>
    <row r="30" spans="2:19">
      <c r="B30" s="368" t="s">
        <v>593</v>
      </c>
      <c r="C30" s="440" t="str">
        <f>Data!$C$9</f>
        <v>£m 20/21</v>
      </c>
      <c r="D30" s="470">
        <f>SUM(D23:D29)</f>
        <v>-66.138574496879883</v>
      </c>
      <c r="E30" s="470">
        <f t="shared" ref="E30:H30" si="7">SUM(E23:E29)</f>
        <v>12.291393263012449</v>
      </c>
      <c r="F30" s="470">
        <f t="shared" si="7"/>
        <v>18.012739623275188</v>
      </c>
      <c r="G30" s="470">
        <f t="shared" si="7"/>
        <v>17.030370116071946</v>
      </c>
      <c r="H30" s="470">
        <f t="shared" si="7"/>
        <v>18.804033613207153</v>
      </c>
      <c r="I30" s="15">
        <f>SUM(D30:INDEX(D30:H30,0,MATCH('RFPR cover'!$C$9,$D$6:$H$6,0)))</f>
        <v>-66.138574496879883</v>
      </c>
      <c r="J30" s="17">
        <f t="shared" ref="J30" si="8">SUM(D30:H30)</f>
        <v>-3.7881313144083606E-5</v>
      </c>
      <c r="L30" s="104"/>
      <c r="M30" s="104"/>
      <c r="N30" s="104"/>
      <c r="O30" s="104"/>
      <c r="P30" s="104"/>
      <c r="Q30" s="104"/>
      <c r="R30" s="104"/>
      <c r="S30" s="104"/>
    </row>
    <row r="31" spans="2:19">
      <c r="B31" s="368"/>
      <c r="L31" s="104"/>
      <c r="M31" s="104"/>
      <c r="N31" s="104"/>
      <c r="O31" s="104"/>
      <c r="P31" s="104"/>
      <c r="Q31" s="104"/>
      <c r="R31" s="104"/>
      <c r="S31" s="104"/>
    </row>
    <row r="32" spans="2:19">
      <c r="B32" s="368" t="s">
        <v>594</v>
      </c>
      <c r="L32" s="104"/>
      <c r="M32" s="104"/>
      <c r="N32" s="104"/>
      <c r="O32" s="104"/>
      <c r="P32" s="104"/>
      <c r="Q32" s="104"/>
      <c r="R32" s="104"/>
      <c r="S32" s="104"/>
    </row>
    <row r="33" spans="2:19">
      <c r="B33" s="374" t="s">
        <v>591</v>
      </c>
      <c r="C33" s="440" t="str">
        <f>Data!$C$9</f>
        <v>£m 20/21</v>
      </c>
      <c r="D33" s="447"/>
      <c r="E33" s="447"/>
      <c r="F33" s="447"/>
      <c r="G33" s="447"/>
      <c r="H33" s="447"/>
      <c r="I33" s="15">
        <f>SUM(D33:INDEX(D33:H33,0,MATCH('RFPR cover'!$C$9,$D$6:$H$6,0)))</f>
        <v>0</v>
      </c>
      <c r="J33" s="17">
        <f>SUM(D33:H33)</f>
        <v>0</v>
      </c>
      <c r="L33" s="104"/>
      <c r="M33" s="104"/>
      <c r="N33" s="104"/>
      <c r="O33" s="104"/>
      <c r="P33" s="104"/>
      <c r="Q33" s="104"/>
      <c r="R33" s="104"/>
      <c r="S33" s="104"/>
    </row>
    <row r="34" spans="2:19">
      <c r="B34" s="374" t="s">
        <v>592</v>
      </c>
      <c r="C34" s="440" t="str">
        <f>Data!$C$9</f>
        <v>£m 20/21</v>
      </c>
      <c r="D34" s="447"/>
      <c r="E34" s="447"/>
      <c r="F34" s="447"/>
      <c r="G34" s="447"/>
      <c r="H34" s="447"/>
      <c r="I34" s="15">
        <f>SUM(D34:INDEX(D34:H34,0,MATCH('RFPR cover'!$C$9,$D$6:$H$6,0)))</f>
        <v>0</v>
      </c>
      <c r="J34" s="17">
        <f t="shared" ref="J34:J35" si="9">SUM(D34:H34)</f>
        <v>0</v>
      </c>
      <c r="L34" s="104"/>
      <c r="M34" s="104"/>
      <c r="N34" s="104"/>
      <c r="O34" s="104"/>
      <c r="P34" s="104"/>
      <c r="Q34" s="104"/>
      <c r="R34" s="104"/>
      <c r="S34" s="104"/>
    </row>
    <row r="35" spans="2:19">
      <c r="B35" s="368" t="s">
        <v>593</v>
      </c>
      <c r="C35" s="440" t="str">
        <f>Data!$C$9</f>
        <v>£m 20/21</v>
      </c>
      <c r="D35" s="470">
        <f>SUM(D33:D34)</f>
        <v>0</v>
      </c>
      <c r="E35" s="470">
        <f t="shared" ref="E35:H35" si="10">SUM(E33:E34)</f>
        <v>0</v>
      </c>
      <c r="F35" s="470">
        <f t="shared" si="10"/>
        <v>0</v>
      </c>
      <c r="G35" s="470">
        <f t="shared" si="10"/>
        <v>0</v>
      </c>
      <c r="H35" s="470">
        <f t="shared" si="10"/>
        <v>0</v>
      </c>
      <c r="I35" s="15">
        <f>SUM(D35:INDEX(D35:H35,0,MATCH('RFPR cover'!$C$9,$D$6:$H$6,0)))</f>
        <v>0</v>
      </c>
      <c r="J35" s="17">
        <f t="shared" si="9"/>
        <v>0</v>
      </c>
      <c r="L35" s="104"/>
      <c r="M35" s="104"/>
      <c r="N35" s="104"/>
      <c r="O35" s="104"/>
      <c r="P35" s="104"/>
      <c r="Q35" s="104"/>
      <c r="R35" s="104"/>
      <c r="S35" s="104"/>
    </row>
    <row r="36" spans="2:19">
      <c r="B36" s="368"/>
      <c r="L36" s="104"/>
      <c r="M36" s="104"/>
      <c r="N36" s="104"/>
      <c r="O36" s="104"/>
      <c r="P36" s="104"/>
      <c r="Q36" s="104"/>
      <c r="R36" s="104"/>
      <c r="S36" s="104"/>
    </row>
    <row r="37" spans="2:19">
      <c r="B37" s="361" t="s">
        <v>595</v>
      </c>
      <c r="C37" s="440" t="str">
        <f>Data!$C$9</f>
        <v>£m 20/21</v>
      </c>
      <c r="D37" s="470">
        <f>D30*D17</f>
        <v>-33.466118695421223</v>
      </c>
      <c r="E37" s="470">
        <f t="shared" ref="E37:H37" si="11">E30*E17</f>
        <v>6.2194449910842993</v>
      </c>
      <c r="F37" s="470">
        <f t="shared" si="11"/>
        <v>9.1144462493772451</v>
      </c>
      <c r="G37" s="470">
        <f t="shared" si="11"/>
        <v>8.617367278732404</v>
      </c>
      <c r="H37" s="470">
        <f t="shared" si="11"/>
        <v>9.5148410082828203</v>
      </c>
      <c r="I37" s="18">
        <f>SUM(D37:INDEX(D37:H37,0,MATCH('RFPR cover'!$C$9,$D$6:$H$6,0)))</f>
        <v>-33.466118695421223</v>
      </c>
      <c r="J37" s="20">
        <f>SUM(D37:H37)</f>
        <v>-1.9167944454778763E-5</v>
      </c>
      <c r="L37" s="104"/>
      <c r="M37" s="104"/>
      <c r="N37" s="104"/>
      <c r="O37" s="104"/>
      <c r="P37" s="104"/>
      <c r="Q37" s="104"/>
      <c r="R37" s="104"/>
      <c r="S37" s="104"/>
    </row>
    <row r="38" spans="2:19">
      <c r="B38" s="361" t="s">
        <v>596</v>
      </c>
      <c r="C38" s="440" t="str">
        <f>Data!$C$9</f>
        <v>£m 20/21</v>
      </c>
      <c r="D38" s="470">
        <f>D30*(1-D17)+D35</f>
        <v>-32.672455801458661</v>
      </c>
      <c r="E38" s="470">
        <f t="shared" ref="E38:H38" si="12">E30*(1-E17)+E35</f>
        <v>6.0719482719281492</v>
      </c>
      <c r="F38" s="470">
        <f t="shared" si="12"/>
        <v>8.8982933738979426</v>
      </c>
      <c r="G38" s="470">
        <f t="shared" si="12"/>
        <v>8.4130028373395422</v>
      </c>
      <c r="H38" s="470">
        <f t="shared" si="12"/>
        <v>9.2891926049243327</v>
      </c>
      <c r="I38" s="18">
        <f>SUM(D38:INDEX(D38:H38,0,MATCH('RFPR cover'!$C$9,$D$6:$H$6,0)))</f>
        <v>-32.672455801458661</v>
      </c>
      <c r="J38" s="17">
        <f>SUM(D38:H38)</f>
        <v>-1.8713368692857557E-5</v>
      </c>
      <c r="L38" s="104"/>
      <c r="M38" s="104"/>
      <c r="N38" s="104"/>
      <c r="O38" s="104"/>
      <c r="P38" s="104"/>
      <c r="Q38" s="104"/>
      <c r="R38" s="104"/>
      <c r="S38" s="104"/>
    </row>
    <row r="39" spans="2:19">
      <c r="B39" s="368"/>
      <c r="L39" s="104"/>
      <c r="M39" s="104"/>
      <c r="N39" s="104"/>
      <c r="O39" s="104"/>
      <c r="P39" s="104"/>
      <c r="Q39" s="104"/>
      <c r="R39" s="104"/>
      <c r="S39" s="104"/>
    </row>
    <row r="40" spans="2:19">
      <c r="B40" s="368" t="s">
        <v>597</v>
      </c>
      <c r="L40" s="104"/>
      <c r="M40" s="104"/>
      <c r="N40" s="104"/>
      <c r="O40" s="104"/>
      <c r="P40" s="104"/>
      <c r="Q40" s="104"/>
      <c r="R40" s="104"/>
      <c r="S40" s="104"/>
    </row>
    <row r="41" spans="2:19">
      <c r="B41" s="361" t="s">
        <v>588</v>
      </c>
      <c r="C41" s="440" t="str">
        <f>Data!$C$9</f>
        <v>£m 20/21</v>
      </c>
      <c r="D41" s="470">
        <f>D19+D37</f>
        <v>-8.2920319314382596E-2</v>
      </c>
      <c r="E41" s="470">
        <f t="shared" ref="E41:H41" si="13">E19+E37</f>
        <v>6.4293487548497907</v>
      </c>
      <c r="F41" s="470">
        <f t="shared" si="13"/>
        <v>2.661157097225332</v>
      </c>
      <c r="G41" s="470">
        <f t="shared" si="13"/>
        <v>1.5337992881144071</v>
      </c>
      <c r="H41" s="470">
        <f t="shared" si="13"/>
        <v>0.89063128341675224</v>
      </c>
      <c r="I41" s="18">
        <f>SUM(D41:INDEX(D41:H41,0,MATCH('RFPR cover'!$C$9,$D$6:$H$6,0)))</f>
        <v>-8.2920319314382596E-2</v>
      </c>
      <c r="J41" s="20">
        <f>SUM(D41:H41)</f>
        <v>11.432016104291899</v>
      </c>
      <c r="L41" s="104"/>
      <c r="M41" s="104"/>
      <c r="N41" s="104"/>
      <c r="O41" s="104"/>
      <c r="P41" s="104"/>
      <c r="Q41" s="104"/>
      <c r="R41" s="104"/>
      <c r="S41" s="104"/>
    </row>
    <row r="42" spans="2:19">
      <c r="B42" s="361" t="s">
        <v>589</v>
      </c>
      <c r="C42" s="440" t="str">
        <f>Data!$C$9</f>
        <v>£m 20/21</v>
      </c>
      <c r="D42" s="470">
        <f>D20+D38</f>
        <v>-8.0953829528269239E-2</v>
      </c>
      <c r="E42" s="470">
        <f t="shared" ref="E42:H42" si="14">E20+E38</f>
        <v>6.2768740808217309</v>
      </c>
      <c r="F42" s="470">
        <f t="shared" si="14"/>
        <v>2.5980466522318464</v>
      </c>
      <c r="G42" s="470">
        <f t="shared" si="14"/>
        <v>1.497424601439759</v>
      </c>
      <c r="H42" s="470">
        <f t="shared" si="14"/>
        <v>0.86950959290093977</v>
      </c>
      <c r="I42" s="18">
        <f>SUM(D42:INDEX(D42:H42,0,MATCH('RFPR cover'!$C$9,$D$6:$H$6,0)))</f>
        <v>-8.0953829528269239E-2</v>
      </c>
      <c r="J42" s="17">
        <f t="shared" ref="J42" si="15">SUM(D42:H42)</f>
        <v>11.160901097866008</v>
      </c>
      <c r="L42" s="104"/>
      <c r="M42" s="104"/>
      <c r="N42" s="104"/>
      <c r="O42" s="104"/>
      <c r="P42" s="104"/>
      <c r="Q42" s="104"/>
      <c r="R42" s="104"/>
      <c r="S42" s="104"/>
    </row>
    <row r="43" spans="2:19">
      <c r="B43" s="368" t="s">
        <v>598</v>
      </c>
      <c r="C43" s="448" t="str">
        <f>Data!$C$9</f>
        <v>£m 20/21</v>
      </c>
      <c r="D43" s="470">
        <f>SUM(D41:D42)</f>
        <v>-0.16387414884265183</v>
      </c>
      <c r="E43" s="470">
        <f t="shared" ref="E43:H43" si="16">SUM(E41:E42)</f>
        <v>12.706222835671522</v>
      </c>
      <c r="F43" s="470">
        <f t="shared" si="16"/>
        <v>5.2592037494571784</v>
      </c>
      <c r="G43" s="470">
        <f t="shared" si="16"/>
        <v>3.0312238895541661</v>
      </c>
      <c r="H43" s="470">
        <f t="shared" si="16"/>
        <v>1.760140876317692</v>
      </c>
      <c r="I43" s="15">
        <f>SUM(D43:INDEX(D43:H43,0,MATCH('RFPR cover'!$C$9,$D$6:$H$6,0)))</f>
        <v>-0.16387414884265183</v>
      </c>
      <c r="J43" s="17">
        <f t="shared" ref="J43" si="17">SUM(D43:H43)</f>
        <v>22.592917202157906</v>
      </c>
      <c r="L43" s="104"/>
      <c r="M43" s="104"/>
      <c r="N43" s="104"/>
      <c r="O43" s="104"/>
      <c r="P43" s="104"/>
      <c r="Q43" s="104"/>
      <c r="R43" s="104"/>
      <c r="S43" s="104"/>
    </row>
    <row r="44" spans="2:19">
      <c r="B44" s="368"/>
      <c r="L44" s="104"/>
      <c r="M44" s="104"/>
      <c r="N44" s="104"/>
      <c r="O44" s="104"/>
      <c r="P44" s="104"/>
      <c r="Q44" s="104"/>
      <c r="R44" s="104"/>
      <c r="S44" s="104"/>
    </row>
    <row r="45" spans="2:19">
      <c r="B45" s="437" t="str">
        <f>IF(Sector="GD2","Capitalisation 2 totex (excluding repex)","Capitalisation 2 totex")</f>
        <v>Capitalisation 2 totex</v>
      </c>
      <c r="C45" s="364"/>
      <c r="D45" s="366"/>
      <c r="E45" s="366"/>
      <c r="F45" s="366"/>
      <c r="G45" s="366"/>
      <c r="H45" s="366"/>
      <c r="I45" s="366"/>
      <c r="J45" s="366"/>
    </row>
    <row r="46" spans="2:19">
      <c r="D46" s="439"/>
      <c r="E46" s="439"/>
      <c r="F46" s="439"/>
      <c r="G46" s="439"/>
      <c r="H46" s="439"/>
      <c r="I46" s="439"/>
      <c r="J46" s="439"/>
    </row>
    <row r="47" spans="2:19">
      <c r="B47" s="80" t="s">
        <v>584</v>
      </c>
      <c r="C47" s="440" t="str">
        <f>Data!$C$9</f>
        <v>£m 20/21</v>
      </c>
      <c r="D47" s="441">
        <v>15.719733823147493</v>
      </c>
      <c r="E47" s="441">
        <v>35.7786161453649</v>
      </c>
      <c r="F47" s="441">
        <v>66.728342404815038</v>
      </c>
      <c r="G47" s="441">
        <v>78.446851271654282</v>
      </c>
      <c r="H47" s="441">
        <v>101.26639022723457</v>
      </c>
      <c r="I47" s="476">
        <f>SUM(D47:INDEX(D47:H47,0,MATCH('RFPR cover'!$C$9,$D$6:$H$6,0)))</f>
        <v>15.719733823147493</v>
      </c>
      <c r="J47" s="477">
        <f>SUM(D47:H47)</f>
        <v>297.93993387221627</v>
      </c>
      <c r="K47" s="443"/>
    </row>
    <row r="48" spans="2:19" ht="15" customHeight="1">
      <c r="B48" s="442" t="s">
        <v>599</v>
      </c>
      <c r="C48" s="440" t="str">
        <f>Data!$C$9</f>
        <v>£m 20/21</v>
      </c>
      <c r="D48" s="441">
        <v>27.257366653495438</v>
      </c>
      <c r="E48" s="441">
        <v>34.7786161453649</v>
      </c>
      <c r="F48" s="441">
        <v>61.936872942406005</v>
      </c>
      <c r="G48" s="441">
        <v>73.656008802089389</v>
      </c>
      <c r="H48" s="441">
        <v>96.298933968579348</v>
      </c>
      <c r="I48" s="478">
        <f>SUM(D48:INDEX(D48:H48,0,MATCH('RFPR cover'!$C$9,$D$6:$H$6,0)))</f>
        <v>27.257366653495438</v>
      </c>
      <c r="J48" s="479">
        <f>SUM(D48:H48)</f>
        <v>293.92779851193507</v>
      </c>
      <c r="K48" s="443"/>
    </row>
    <row r="49" spans="2:19">
      <c r="B49" s="78" t="s">
        <v>586</v>
      </c>
      <c r="C49" s="440" t="str">
        <f>Data!$C$9</f>
        <v>£m 20/21</v>
      </c>
      <c r="D49" s="470">
        <f>D48-D47</f>
        <v>11.537632830347945</v>
      </c>
      <c r="E49" s="470">
        <f t="shared" ref="E49:J49" si="18">E48-E47</f>
        <v>-1</v>
      </c>
      <c r="F49" s="470">
        <f t="shared" si="18"/>
        <v>-4.791469462409033</v>
      </c>
      <c r="G49" s="470">
        <f t="shared" si="18"/>
        <v>-4.7908424695648932</v>
      </c>
      <c r="H49" s="470">
        <f t="shared" si="18"/>
        <v>-4.9674562586552184</v>
      </c>
      <c r="I49" s="142">
        <f t="shared" si="18"/>
        <v>11.537632830347945</v>
      </c>
      <c r="J49" s="226">
        <f t="shared" si="18"/>
        <v>-4.0121353602812064</v>
      </c>
      <c r="K49" s="125"/>
      <c r="L49" s="125"/>
      <c r="M49" s="125"/>
      <c r="N49" s="125"/>
      <c r="O49" s="125"/>
      <c r="P49" s="125"/>
      <c r="Q49" s="104"/>
      <c r="R49" s="104"/>
      <c r="S49" s="104"/>
    </row>
    <row r="50" spans="2:19">
      <c r="B50" s="78"/>
      <c r="C50" s="440"/>
      <c r="D50" s="444"/>
      <c r="E50" s="444"/>
      <c r="F50" s="444"/>
      <c r="G50" s="444"/>
      <c r="H50" s="444"/>
      <c r="I50" s="444"/>
      <c r="J50" s="444"/>
      <c r="K50" s="445"/>
      <c r="L50" s="445"/>
      <c r="M50" s="445"/>
      <c r="N50" s="445"/>
      <c r="O50" s="445"/>
      <c r="P50" s="445"/>
      <c r="Q50" s="104"/>
      <c r="R50" s="104"/>
      <c r="S50" s="104"/>
    </row>
    <row r="51" spans="2:19">
      <c r="B51" s="361" t="s">
        <v>587</v>
      </c>
      <c r="C51" s="29" t="s">
        <v>489</v>
      </c>
      <c r="D51" s="480">
        <f>INDEX(Data!$C$63:$C$91,MATCH('RFPR cover'!$C$7,Data!$B$63:$B$91,0),0)</f>
        <v>0.50600000000000001</v>
      </c>
      <c r="E51" s="480">
        <f>INDEX(Data!$C$63:$C$91,MATCH('RFPR cover'!$C$7,Data!$B$63:$B$91,0),0)</f>
        <v>0.50600000000000001</v>
      </c>
      <c r="F51" s="480">
        <f>INDEX(Data!$C$63:$C$91,MATCH('RFPR cover'!$C$7,Data!$B$63:$B$91,0),0)</f>
        <v>0.50600000000000001</v>
      </c>
      <c r="G51" s="480">
        <f>INDEX(Data!$C$63:$C$91,MATCH('RFPR cover'!$C$7,Data!$B$63:$B$91,0),0)</f>
        <v>0.50600000000000001</v>
      </c>
      <c r="H51" s="480">
        <f>INDEX(Data!$C$63:$C$91,MATCH('RFPR cover'!$C$7,Data!$B$63:$B$91,0),0)</f>
        <v>0.50600000000000001</v>
      </c>
      <c r="I51" s="446"/>
      <c r="J51" s="446"/>
      <c r="K51" s="104"/>
      <c r="L51" s="104"/>
      <c r="M51" s="104"/>
      <c r="N51" s="104"/>
      <c r="O51" s="104"/>
      <c r="P51" s="104"/>
      <c r="Q51" s="104"/>
      <c r="R51" s="104"/>
      <c r="S51" s="104"/>
    </row>
    <row r="52" spans="2:19">
      <c r="K52" s="104"/>
      <c r="L52" s="104"/>
      <c r="M52" s="104"/>
      <c r="N52" s="104"/>
      <c r="O52" s="104"/>
      <c r="P52" s="104"/>
      <c r="Q52" s="104"/>
      <c r="R52" s="104"/>
      <c r="S52" s="104"/>
    </row>
    <row r="53" spans="2:19">
      <c r="B53" s="361" t="s">
        <v>588</v>
      </c>
      <c r="C53" s="440" t="str">
        <f>Data!$C$9</f>
        <v>£m 20/21</v>
      </c>
      <c r="D53" s="470">
        <f>D49*D51</f>
        <v>5.8380422121560605</v>
      </c>
      <c r="E53" s="470">
        <f t="shared" ref="E53:H53" si="19">E49*E51</f>
        <v>-0.50600000000000001</v>
      </c>
      <c r="F53" s="470">
        <f t="shared" si="19"/>
        <v>-2.4244835479789706</v>
      </c>
      <c r="G53" s="470">
        <f t="shared" si="19"/>
        <v>-2.4241662895998362</v>
      </c>
      <c r="H53" s="470">
        <f t="shared" si="19"/>
        <v>-2.5135328668795407</v>
      </c>
      <c r="I53" s="50">
        <f>SUM(D53:INDEX(D53:H53,0,MATCH('RFPR cover'!$C$9,$D$6:$H$6,0)))</f>
        <v>5.8380422121560605</v>
      </c>
      <c r="J53" s="74">
        <f>SUM(D53:H53)</f>
        <v>-2.0301404923022872</v>
      </c>
      <c r="K53" s="104"/>
      <c r="L53" s="104"/>
      <c r="M53" s="104"/>
      <c r="N53" s="104"/>
      <c r="O53" s="104"/>
      <c r="P53" s="104"/>
      <c r="Q53" s="104"/>
      <c r="R53" s="104"/>
      <c r="S53" s="104"/>
    </row>
    <row r="54" spans="2:19">
      <c r="B54" s="361" t="s">
        <v>589</v>
      </c>
      <c r="C54" s="440" t="str">
        <f>Data!$C$9</f>
        <v>£m 20/21</v>
      </c>
      <c r="D54" s="470">
        <f>D49*(1-D51)</f>
        <v>5.6995906181918849</v>
      </c>
      <c r="E54" s="470">
        <f t="shared" ref="E54:H54" si="20">E49*(1-E51)</f>
        <v>-0.49399999999999999</v>
      </c>
      <c r="F54" s="470">
        <f t="shared" si="20"/>
        <v>-2.3669859144300625</v>
      </c>
      <c r="G54" s="470">
        <f t="shared" si="20"/>
        <v>-2.3666761799650571</v>
      </c>
      <c r="H54" s="470">
        <f t="shared" si="20"/>
        <v>-2.4539233917756778</v>
      </c>
      <c r="I54" s="75">
        <f>SUM(D54:INDEX(D54:H54,0,MATCH('RFPR cover'!$C$9,$D$6:$H$6,0)))</f>
        <v>5.6995906181918849</v>
      </c>
      <c r="J54" s="76">
        <f>SUM(D54:H54)</f>
        <v>-1.9819948679789121</v>
      </c>
      <c r="K54" s="104"/>
      <c r="L54" s="104"/>
      <c r="M54" s="104"/>
      <c r="N54" s="104"/>
      <c r="O54" s="104"/>
      <c r="P54" s="104"/>
      <c r="Q54" s="104"/>
      <c r="R54" s="104"/>
      <c r="S54" s="104"/>
    </row>
    <row r="55" spans="2:19">
      <c r="K55" s="104"/>
      <c r="L55" s="104"/>
      <c r="M55" s="104"/>
      <c r="N55" s="104"/>
      <c r="O55" s="104"/>
      <c r="P55" s="104"/>
      <c r="Q55" s="104"/>
      <c r="R55" s="104"/>
      <c r="S55" s="104"/>
    </row>
    <row r="56" spans="2:19">
      <c r="B56" s="368" t="s">
        <v>590</v>
      </c>
      <c r="K56" s="104"/>
      <c r="L56" s="104"/>
      <c r="M56" s="104"/>
      <c r="N56" s="104"/>
      <c r="O56" s="104"/>
      <c r="P56" s="104"/>
      <c r="Q56" s="104"/>
      <c r="R56" s="104"/>
      <c r="S56" s="104"/>
    </row>
    <row r="57" spans="2:19">
      <c r="B57" s="374" t="s">
        <v>591</v>
      </c>
      <c r="C57" s="440" t="str">
        <f>Data!$C$9</f>
        <v>£m 20/21</v>
      </c>
      <c r="D57" s="447"/>
      <c r="E57" s="447"/>
      <c r="F57" s="447"/>
      <c r="G57" s="447"/>
      <c r="H57" s="447"/>
      <c r="I57" s="15">
        <f>SUM(D57:INDEX(D57:H57,0,MATCH('RFPR cover'!$C$9,$D$6:$H$6,0)))</f>
        <v>0</v>
      </c>
      <c r="J57" s="17">
        <f>SUM(D57:H57)</f>
        <v>0</v>
      </c>
      <c r="K57" s="104"/>
      <c r="L57" s="104"/>
      <c r="M57" s="104"/>
      <c r="N57" s="104"/>
      <c r="O57" s="104"/>
      <c r="P57" s="104"/>
      <c r="Q57" s="104"/>
      <c r="R57" s="104"/>
      <c r="S57" s="104"/>
    </row>
    <row r="58" spans="2:19">
      <c r="B58" s="374" t="s">
        <v>592</v>
      </c>
      <c r="C58" s="440" t="str">
        <f>Data!$C$9</f>
        <v>£m 20/21</v>
      </c>
      <c r="D58" s="447">
        <v>-12.299199742305571</v>
      </c>
      <c r="E58" s="447">
        <v>-1.6763561176083464E-2</v>
      </c>
      <c r="F58" s="447">
        <v>4.105321101160551</v>
      </c>
      <c r="G58" s="447">
        <v>4.1053211011605519</v>
      </c>
      <c r="H58" s="447">
        <v>4.1053211011605519</v>
      </c>
      <c r="I58" s="15">
        <f>SUM(D58:INDEX(D58:H58,0,MATCH('RFPR cover'!$C$9,$D$6:$H$6,0)))</f>
        <v>-12.299199742305571</v>
      </c>
      <c r="J58" s="17">
        <f t="shared" ref="J58:J59" si="21">SUM(D58:H58)</f>
        <v>0</v>
      </c>
      <c r="K58" s="104"/>
      <c r="L58" s="104"/>
      <c r="M58" s="104"/>
      <c r="N58" s="104"/>
      <c r="O58" s="104"/>
      <c r="P58" s="104"/>
      <c r="Q58" s="104"/>
      <c r="R58" s="104"/>
      <c r="S58" s="104"/>
    </row>
    <row r="59" spans="2:19">
      <c r="B59" s="368" t="s">
        <v>593</v>
      </c>
      <c r="C59" s="440" t="str">
        <f>Data!$C$9</f>
        <v>£m 20/21</v>
      </c>
      <c r="D59" s="470">
        <f>SUM(D57:D58)</f>
        <v>-12.299199742305571</v>
      </c>
      <c r="E59" s="470">
        <f t="shared" ref="E59" si="22">SUM(E57:E58)</f>
        <v>-1.6763561176083464E-2</v>
      </c>
      <c r="F59" s="470">
        <f t="shared" ref="F59" si="23">SUM(F57:F58)</f>
        <v>4.105321101160551</v>
      </c>
      <c r="G59" s="470">
        <f t="shared" ref="G59" si="24">SUM(G57:G58)</f>
        <v>4.1053211011605519</v>
      </c>
      <c r="H59" s="470">
        <f t="shared" ref="H59" si="25">SUM(H57:H58)</f>
        <v>4.1053211011605519</v>
      </c>
      <c r="I59" s="15">
        <f>SUM(D59:INDEX(D59:H59,0,MATCH('RFPR cover'!$C$9,$D$6:$H$6,0)))</f>
        <v>-12.299199742305571</v>
      </c>
      <c r="J59" s="17">
        <f t="shared" si="21"/>
        <v>0</v>
      </c>
      <c r="K59" s="368"/>
      <c r="L59" s="368"/>
      <c r="M59" s="368"/>
      <c r="N59" s="368"/>
      <c r="O59" s="368"/>
      <c r="P59" s="368"/>
      <c r="Q59" s="368"/>
      <c r="R59" s="104"/>
      <c r="S59" s="104"/>
    </row>
    <row r="60" spans="2:19">
      <c r="B60" s="368"/>
      <c r="C60" s="368"/>
      <c r="D60" s="368"/>
      <c r="E60" s="368"/>
      <c r="F60" s="368"/>
      <c r="G60" s="368"/>
      <c r="H60" s="368"/>
      <c r="I60" s="368"/>
      <c r="J60" s="368"/>
      <c r="K60" s="368"/>
      <c r="L60" s="368"/>
      <c r="M60" s="368"/>
      <c r="N60" s="368"/>
      <c r="O60" s="368"/>
      <c r="P60" s="368"/>
      <c r="Q60" s="368"/>
      <c r="R60" s="104"/>
      <c r="S60" s="104"/>
    </row>
    <row r="61" spans="2:19">
      <c r="B61" s="368" t="s">
        <v>594</v>
      </c>
      <c r="K61" s="368"/>
      <c r="L61" s="368"/>
      <c r="M61" s="368"/>
      <c r="N61" s="368"/>
      <c r="O61" s="368"/>
      <c r="P61" s="368"/>
      <c r="Q61" s="368"/>
      <c r="R61" s="104"/>
      <c r="S61" s="104"/>
    </row>
    <row r="62" spans="2:19">
      <c r="B62" s="374" t="s">
        <v>591</v>
      </c>
      <c r="C62" s="440" t="str">
        <f>Data!$C$9</f>
        <v>£m 20/21</v>
      </c>
      <c r="D62" s="447"/>
      <c r="E62" s="447"/>
      <c r="F62" s="447"/>
      <c r="G62" s="447"/>
      <c r="H62" s="447"/>
      <c r="I62" s="15">
        <f>SUM(D62:INDEX(D62:H62,0,MATCH('RFPR cover'!$C$9,$D$6:$H$6,0)))</f>
        <v>0</v>
      </c>
      <c r="J62" s="17">
        <f>SUM(D62:H62)</f>
        <v>0</v>
      </c>
      <c r="K62" s="368"/>
      <c r="L62" s="368"/>
      <c r="M62" s="368"/>
      <c r="N62" s="368"/>
      <c r="O62" s="368"/>
      <c r="P62" s="368"/>
      <c r="Q62" s="368"/>
      <c r="R62" s="104"/>
      <c r="S62" s="104"/>
    </row>
    <row r="63" spans="2:19">
      <c r="B63" s="374" t="s">
        <v>592</v>
      </c>
      <c r="C63" s="440" t="str">
        <f>Data!$C$9</f>
        <v>£m 20/21</v>
      </c>
      <c r="D63" s="447"/>
      <c r="E63" s="447"/>
      <c r="F63" s="447"/>
      <c r="G63" s="447"/>
      <c r="H63" s="447"/>
      <c r="I63" s="15">
        <f>SUM(D63:INDEX(D63:H63,0,MATCH('RFPR cover'!$C$9,$D$6:$H$6,0)))</f>
        <v>0</v>
      </c>
      <c r="J63" s="17">
        <f t="shared" ref="J63:J64" si="26">SUM(D63:H63)</f>
        <v>0</v>
      </c>
      <c r="K63" s="368"/>
      <c r="L63" s="368"/>
      <c r="M63" s="368"/>
      <c r="N63" s="368"/>
      <c r="O63" s="368"/>
      <c r="P63" s="368"/>
      <c r="Q63" s="368"/>
      <c r="R63" s="104"/>
      <c r="S63" s="104"/>
    </row>
    <row r="64" spans="2:19">
      <c r="B64" s="368" t="s">
        <v>593</v>
      </c>
      <c r="C64" s="440" t="str">
        <f>Data!$C$9</f>
        <v>£m 20/21</v>
      </c>
      <c r="D64" s="470">
        <f>SUM(D62:D63)</f>
        <v>0</v>
      </c>
      <c r="E64" s="470">
        <f t="shared" ref="E64:H64" si="27">SUM(E62:E63)</f>
        <v>0</v>
      </c>
      <c r="F64" s="470">
        <f t="shared" si="27"/>
        <v>0</v>
      </c>
      <c r="G64" s="470">
        <f t="shared" si="27"/>
        <v>0</v>
      </c>
      <c r="H64" s="470">
        <f t="shared" si="27"/>
        <v>0</v>
      </c>
      <c r="I64" s="15">
        <f>SUM(D64:INDEX(D64:H64,0,MATCH('RFPR cover'!$C$9,$D$6:$H$6,0)))</f>
        <v>0</v>
      </c>
      <c r="J64" s="17">
        <f t="shared" si="26"/>
        <v>0</v>
      </c>
      <c r="K64" s="368"/>
      <c r="L64" s="368"/>
      <c r="M64" s="368"/>
      <c r="N64" s="368"/>
      <c r="O64" s="368"/>
      <c r="P64" s="368"/>
      <c r="Q64" s="368"/>
      <c r="R64" s="104"/>
      <c r="S64" s="104"/>
    </row>
    <row r="65" spans="2:20">
      <c r="B65" s="368"/>
      <c r="C65" s="368"/>
      <c r="D65" s="368"/>
      <c r="E65" s="368"/>
      <c r="F65" s="368"/>
      <c r="G65" s="368"/>
      <c r="H65" s="368"/>
      <c r="I65" s="368"/>
      <c r="J65" s="368"/>
      <c r="K65" s="368"/>
      <c r="L65" s="368"/>
      <c r="M65" s="368"/>
      <c r="N65" s="368"/>
      <c r="O65" s="368"/>
      <c r="P65" s="368"/>
      <c r="Q65" s="368"/>
      <c r="R65" s="104"/>
      <c r="S65" s="104"/>
    </row>
    <row r="66" spans="2:20">
      <c r="B66" s="361" t="s">
        <v>595</v>
      </c>
      <c r="C66" s="440" t="str">
        <f>Data!$C$9</f>
        <v>£m 20/21</v>
      </c>
      <c r="D66" s="470">
        <f>D59*D51</f>
        <v>-6.2233950696066191</v>
      </c>
      <c r="E66" s="470">
        <f t="shared" ref="E66:H66" si="28">E59*E51</f>
        <v>-8.4823619550982322E-3</v>
      </c>
      <c r="F66" s="470">
        <f t="shared" si="28"/>
        <v>2.077292477187239</v>
      </c>
      <c r="G66" s="470">
        <f t="shared" si="28"/>
        <v>2.0772924771872394</v>
      </c>
      <c r="H66" s="470">
        <f t="shared" si="28"/>
        <v>2.0772924771872394</v>
      </c>
      <c r="I66" s="18">
        <f>SUM(D66:INDEX(D66:H66,0,MATCH('RFPR cover'!$C$9,$D$6:$H$6,0)))</f>
        <v>-6.2233950696066191</v>
      </c>
      <c r="J66" s="20">
        <f>SUM(D66:H66)</f>
        <v>0</v>
      </c>
      <c r="K66" s="368"/>
      <c r="L66" s="368"/>
      <c r="M66" s="368"/>
      <c r="N66" s="368"/>
      <c r="O66" s="368"/>
      <c r="P66" s="368"/>
      <c r="Q66" s="368"/>
      <c r="R66" s="104"/>
      <c r="S66" s="104"/>
    </row>
    <row r="67" spans="2:20">
      <c r="B67" s="361" t="s">
        <v>596</v>
      </c>
      <c r="C67" s="440" t="str">
        <f>Data!$C$9</f>
        <v>£m 20/21</v>
      </c>
      <c r="D67" s="470">
        <f t="shared" ref="D67:H67" si="29">D59*(1-D51)+D64</f>
        <v>-6.0758046726989523</v>
      </c>
      <c r="E67" s="470">
        <f t="shared" si="29"/>
        <v>-8.2811992209852314E-3</v>
      </c>
      <c r="F67" s="470">
        <f t="shared" si="29"/>
        <v>2.0280286239733121</v>
      </c>
      <c r="G67" s="470">
        <f t="shared" si="29"/>
        <v>2.0280286239733125</v>
      </c>
      <c r="H67" s="470">
        <f t="shared" si="29"/>
        <v>2.0280286239733125</v>
      </c>
      <c r="I67" s="18">
        <f>SUM(D67:INDEX(D67:H67,0,MATCH('RFPR cover'!$C$9,$D$6:$H$6,0)))</f>
        <v>-6.0758046726989523</v>
      </c>
      <c r="J67" s="17">
        <f>SUM(D67:H67)</f>
        <v>0</v>
      </c>
      <c r="K67" s="368"/>
      <c r="L67" s="368"/>
      <c r="M67" s="368"/>
      <c r="N67" s="368"/>
      <c r="O67" s="368"/>
      <c r="P67" s="368"/>
      <c r="Q67" s="368"/>
      <c r="R67" s="104"/>
      <c r="S67" s="104"/>
    </row>
    <row r="68" spans="2:20">
      <c r="B68" s="368"/>
      <c r="C68" s="368"/>
      <c r="D68" s="368"/>
      <c r="E68" s="368"/>
      <c r="F68" s="368"/>
      <c r="G68" s="368"/>
      <c r="H68" s="368"/>
      <c r="I68" s="368"/>
      <c r="J68" s="368"/>
      <c r="K68" s="368"/>
      <c r="L68" s="368"/>
      <c r="M68" s="368"/>
      <c r="N68" s="368"/>
      <c r="O68" s="368"/>
      <c r="P68" s="368"/>
      <c r="Q68" s="368"/>
      <c r="R68" s="104"/>
      <c r="S68" s="104"/>
    </row>
    <row r="69" spans="2:20">
      <c r="B69" s="368" t="s">
        <v>597</v>
      </c>
      <c r="C69" s="368"/>
      <c r="D69" s="368"/>
      <c r="E69" s="368"/>
      <c r="F69" s="368"/>
      <c r="G69" s="368"/>
      <c r="H69" s="368"/>
      <c r="I69" s="368"/>
      <c r="J69" s="368"/>
      <c r="K69" s="368"/>
      <c r="L69" s="368"/>
      <c r="M69" s="368"/>
      <c r="N69" s="368"/>
      <c r="O69" s="368"/>
      <c r="P69" s="368"/>
      <c r="Q69" s="368"/>
      <c r="R69" s="104"/>
      <c r="S69" s="104"/>
    </row>
    <row r="70" spans="2:20">
      <c r="B70" s="361" t="s">
        <v>588</v>
      </c>
      <c r="C70" s="440" t="str">
        <f>Data!$C$9</f>
        <v>£m 20/21</v>
      </c>
      <c r="D70" s="470">
        <f>D66+D53</f>
        <v>-0.38535285745055869</v>
      </c>
      <c r="E70" s="470">
        <f t="shared" ref="E70:H70" si="30">E66+E53</f>
        <v>-0.51448236195509822</v>
      </c>
      <c r="F70" s="470">
        <f t="shared" si="30"/>
        <v>-0.34719107079173162</v>
      </c>
      <c r="G70" s="470">
        <f t="shared" si="30"/>
        <v>-0.34687381241259674</v>
      </c>
      <c r="H70" s="470">
        <f t="shared" si="30"/>
        <v>-0.43624038969230128</v>
      </c>
      <c r="I70" s="15">
        <f>SUM(D70:INDEX(D70:H70,0,MATCH('RFPR cover'!$C$9,$D$6:$H$6,0)))</f>
        <v>-0.38535285745055869</v>
      </c>
      <c r="J70" s="17">
        <f>SUM(D70:H70)</f>
        <v>-2.0301404923022863</v>
      </c>
      <c r="K70" s="368"/>
      <c r="L70" s="368"/>
      <c r="M70" s="368"/>
      <c r="N70" s="368"/>
      <c r="O70" s="368"/>
      <c r="P70" s="368"/>
      <c r="Q70" s="368"/>
      <c r="R70" s="104"/>
      <c r="S70" s="104"/>
    </row>
    <row r="71" spans="2:20">
      <c r="B71" s="361" t="s">
        <v>589</v>
      </c>
      <c r="C71" s="440" t="str">
        <f>Data!$C$9</f>
        <v>£m 20/21</v>
      </c>
      <c r="D71" s="470">
        <f>D54+D67</f>
        <v>-0.37621405450706735</v>
      </c>
      <c r="E71" s="470">
        <f t="shared" ref="E71:H71" si="31">E54+E67</f>
        <v>-0.50228119922098524</v>
      </c>
      <c r="F71" s="470">
        <f t="shared" si="31"/>
        <v>-0.33895729045675038</v>
      </c>
      <c r="G71" s="470">
        <f t="shared" si="31"/>
        <v>-0.33864755599174456</v>
      </c>
      <c r="H71" s="470">
        <f t="shared" si="31"/>
        <v>-0.42589476780236524</v>
      </c>
      <c r="I71" s="15">
        <f>SUM(D71:INDEX(D71:H71,0,MATCH('RFPR cover'!$C$9,$D$6:$H$6,0)))</f>
        <v>-0.37621405450706735</v>
      </c>
      <c r="J71" s="17">
        <f t="shared" ref="J71" si="32">SUM(D71:H71)</f>
        <v>-1.9819948679789128</v>
      </c>
      <c r="K71" s="368"/>
      <c r="L71" s="368"/>
      <c r="M71" s="368"/>
      <c r="N71" s="368"/>
      <c r="O71" s="368"/>
      <c r="P71" s="368"/>
      <c r="Q71" s="368"/>
      <c r="R71" s="104"/>
      <c r="S71" s="104"/>
    </row>
    <row r="72" spans="2:20">
      <c r="B72" s="368" t="s">
        <v>598</v>
      </c>
      <c r="C72" s="448" t="str">
        <f>Data!$C$9</f>
        <v>£m 20/21</v>
      </c>
      <c r="D72" s="470">
        <f>SUM(D70:D71)</f>
        <v>-0.76156691195762605</v>
      </c>
      <c r="E72" s="470">
        <f t="shared" ref="E72:H72" si="33">SUM(E70:E71)</f>
        <v>-1.0167635611760835</v>
      </c>
      <c r="F72" s="470">
        <f t="shared" si="33"/>
        <v>-0.686148361248482</v>
      </c>
      <c r="G72" s="470">
        <f t="shared" si="33"/>
        <v>-0.6855213684043413</v>
      </c>
      <c r="H72" s="470">
        <f t="shared" si="33"/>
        <v>-0.86213515749466652</v>
      </c>
      <c r="I72" s="15">
        <f>SUM(D72:INDEX(D72:H72,0,MATCH('RFPR cover'!$C$9,$D$6:$H$6,0)))</f>
        <v>-0.76156691195762605</v>
      </c>
      <c r="J72" s="17">
        <f t="shared" ref="J72" si="34">SUM(D72:H72)</f>
        <v>-4.0121353602811993</v>
      </c>
      <c r="K72" s="104"/>
      <c r="L72" s="104"/>
      <c r="M72" s="104"/>
      <c r="N72" s="104"/>
      <c r="O72" s="104"/>
      <c r="P72" s="104"/>
      <c r="Q72" s="104"/>
      <c r="R72" s="104"/>
      <c r="S72" s="104"/>
    </row>
    <row r="73" spans="2:20">
      <c r="C73" s="440"/>
      <c r="D73" s="440"/>
      <c r="E73" s="440"/>
      <c r="F73" s="440"/>
      <c r="G73" s="440"/>
      <c r="H73" s="440"/>
      <c r="I73" s="440"/>
      <c r="J73" s="440"/>
      <c r="K73" s="440"/>
      <c r="L73" s="440"/>
      <c r="M73" s="440"/>
      <c r="N73" s="440"/>
      <c r="O73" s="440"/>
      <c r="P73" s="440"/>
      <c r="Q73" s="440"/>
      <c r="R73" s="440"/>
      <c r="S73" s="440"/>
      <c r="T73" s="440"/>
    </row>
    <row r="74" spans="2:20">
      <c r="B74" s="449" t="s">
        <v>600</v>
      </c>
      <c r="C74" s="364"/>
      <c r="D74" s="366"/>
      <c r="E74" s="366"/>
      <c r="F74" s="366"/>
      <c r="G74" s="366"/>
      <c r="H74" s="366"/>
      <c r="I74" s="366"/>
      <c r="J74" s="366"/>
      <c r="K74" s="104"/>
      <c r="L74" s="104"/>
      <c r="M74" s="104"/>
      <c r="N74" s="104"/>
      <c r="O74" s="104"/>
      <c r="P74" s="104"/>
      <c r="Q74" s="104"/>
      <c r="R74" s="104"/>
      <c r="S74" s="104"/>
    </row>
    <row r="75" spans="2:20">
      <c r="D75" s="439"/>
      <c r="E75" s="439"/>
      <c r="F75" s="439"/>
      <c r="G75" s="439"/>
      <c r="H75" s="439"/>
      <c r="I75" s="439"/>
      <c r="J75" s="439"/>
      <c r="K75" s="104"/>
      <c r="L75" s="104"/>
      <c r="M75" s="104"/>
      <c r="N75" s="104"/>
      <c r="O75" s="104"/>
      <c r="P75" s="104"/>
      <c r="Q75" s="104"/>
      <c r="R75" s="104"/>
      <c r="S75" s="104"/>
    </row>
    <row r="76" spans="2:20">
      <c r="B76" s="80" t="s">
        <v>601</v>
      </c>
      <c r="C76" s="440" t="str">
        <f>Data!$C$9</f>
        <v>£m 20/21</v>
      </c>
      <c r="D76" s="441"/>
      <c r="E76" s="441"/>
      <c r="F76" s="441"/>
      <c r="G76" s="441"/>
      <c r="H76" s="441"/>
      <c r="I76" s="476">
        <f>SUM(D76:INDEX(D76:H76,0,MATCH('RFPR cover'!$C$9,$D$6:$H$6,0)))</f>
        <v>0</v>
      </c>
      <c r="J76" s="477">
        <f>SUM(D76:H76)</f>
        <v>0</v>
      </c>
      <c r="K76" s="104"/>
      <c r="L76" s="104"/>
      <c r="M76" s="104"/>
      <c r="N76" s="104"/>
      <c r="O76" s="104"/>
      <c r="P76" s="104"/>
      <c r="Q76" s="104"/>
      <c r="R76" s="104"/>
      <c r="S76" s="104"/>
    </row>
    <row r="77" spans="2:20" ht="16.5" customHeight="1">
      <c r="B77" s="442" t="s">
        <v>602</v>
      </c>
      <c r="C77" s="450" t="str">
        <f>Data!$C$9</f>
        <v>£m 20/21</v>
      </c>
      <c r="D77" s="441"/>
      <c r="E77" s="441"/>
      <c r="F77" s="441"/>
      <c r="G77" s="441"/>
      <c r="H77" s="441"/>
      <c r="I77" s="481">
        <f>SUM(D77:INDEX(D77:H77,0,MATCH('RFPR cover'!$C$9,$D$6:$H$6,0)))</f>
        <v>0</v>
      </c>
      <c r="J77" s="482">
        <f>SUM(D77:H77)</f>
        <v>0</v>
      </c>
      <c r="K77" s="451"/>
      <c r="L77" s="451"/>
      <c r="M77" s="451"/>
      <c r="N77" s="451"/>
      <c r="O77" s="451"/>
      <c r="P77" s="451"/>
      <c r="Q77" s="451"/>
      <c r="R77" s="451"/>
      <c r="S77" s="451"/>
    </row>
    <row r="78" spans="2:20">
      <c r="B78" s="78" t="s">
        <v>586</v>
      </c>
      <c r="C78" s="440" t="str">
        <f>Data!$C$9</f>
        <v>£m 20/21</v>
      </c>
      <c r="D78" s="470">
        <f>D77-D76</f>
        <v>0</v>
      </c>
      <c r="E78" s="470">
        <f t="shared" ref="E78:J78" si="35">E77-E76</f>
        <v>0</v>
      </c>
      <c r="F78" s="470">
        <f t="shared" si="35"/>
        <v>0</v>
      </c>
      <c r="G78" s="470">
        <f t="shared" si="35"/>
        <v>0</v>
      </c>
      <c r="H78" s="470">
        <f t="shared" si="35"/>
        <v>0</v>
      </c>
      <c r="I78" s="142">
        <f t="shared" si="35"/>
        <v>0</v>
      </c>
      <c r="J78" s="226">
        <f t="shared" si="35"/>
        <v>0</v>
      </c>
      <c r="K78" s="104"/>
      <c r="L78" s="104"/>
      <c r="M78" s="104"/>
      <c r="N78" s="104"/>
      <c r="O78" s="104"/>
      <c r="P78" s="104"/>
      <c r="Q78" s="104"/>
      <c r="R78" s="104"/>
      <c r="S78" s="104"/>
    </row>
    <row r="79" spans="2:20">
      <c r="B79" s="78"/>
      <c r="C79" s="440"/>
      <c r="D79" s="444"/>
      <c r="E79" s="444"/>
      <c r="F79" s="444"/>
      <c r="G79" s="444"/>
      <c r="H79" s="444"/>
      <c r="I79" s="444"/>
      <c r="J79" s="444"/>
      <c r="K79" s="104"/>
      <c r="L79" s="104"/>
      <c r="M79" s="104"/>
      <c r="N79" s="104"/>
      <c r="O79" s="104"/>
      <c r="P79" s="104"/>
      <c r="Q79" s="104"/>
      <c r="R79" s="104"/>
      <c r="S79" s="104"/>
    </row>
    <row r="80" spans="2:20">
      <c r="B80" s="361" t="s">
        <v>587</v>
      </c>
      <c r="C80" s="29" t="s">
        <v>489</v>
      </c>
      <c r="D80" s="480">
        <f>INDEX(Data!$C$63:$C$91,MATCH('RFPR cover'!$C$7,Data!$B$63:$B$91,0),0)</f>
        <v>0.50600000000000001</v>
      </c>
      <c r="E80" s="480">
        <f>INDEX(Data!$C$63:$C$91,MATCH('RFPR cover'!$C$7,Data!$B$63:$B$91,0),0)</f>
        <v>0.50600000000000001</v>
      </c>
      <c r="F80" s="480">
        <f>INDEX(Data!$C$63:$C$91,MATCH('RFPR cover'!$C$7,Data!$B$63:$B$91,0),0)</f>
        <v>0.50600000000000001</v>
      </c>
      <c r="G80" s="480">
        <f>INDEX(Data!$C$63:$C$91,MATCH('RFPR cover'!$C$7,Data!$B$63:$B$91,0),0)</f>
        <v>0.50600000000000001</v>
      </c>
      <c r="H80" s="480">
        <f>INDEX(Data!$C$63:$C$91,MATCH('RFPR cover'!$C$7,Data!$B$63:$B$91,0),0)</f>
        <v>0.50600000000000001</v>
      </c>
      <c r="I80" s="446"/>
      <c r="J80" s="446"/>
      <c r="K80" s="104"/>
      <c r="L80" s="104"/>
      <c r="M80" s="104"/>
      <c r="N80" s="104"/>
      <c r="O80" s="104"/>
      <c r="P80" s="104"/>
      <c r="Q80" s="104"/>
      <c r="R80" s="104"/>
      <c r="S80" s="104"/>
    </row>
    <row r="81" spans="2:19">
      <c r="K81" s="104"/>
      <c r="L81" s="104"/>
      <c r="M81" s="104"/>
      <c r="N81" s="104"/>
      <c r="O81" s="104"/>
      <c r="P81" s="104"/>
      <c r="Q81" s="104"/>
      <c r="R81" s="104"/>
      <c r="S81" s="104"/>
    </row>
    <row r="82" spans="2:19">
      <c r="B82" s="361" t="s">
        <v>588</v>
      </c>
      <c r="C82" s="440" t="str">
        <f>Data!$C$9</f>
        <v>£m 20/21</v>
      </c>
      <c r="D82" s="470">
        <f>D78*D80</f>
        <v>0</v>
      </c>
      <c r="E82" s="470">
        <f t="shared" ref="E82:H82" si="36">E78*E80</f>
        <v>0</v>
      </c>
      <c r="F82" s="470">
        <f t="shared" si="36"/>
        <v>0</v>
      </c>
      <c r="G82" s="470">
        <f t="shared" si="36"/>
        <v>0</v>
      </c>
      <c r="H82" s="470">
        <f t="shared" si="36"/>
        <v>0</v>
      </c>
      <c r="I82" s="50">
        <f>SUM(D82:INDEX(D82:H82,0,MATCH('RFPR cover'!$C$9,$D$6:$H$6,0)))</f>
        <v>0</v>
      </c>
      <c r="J82" s="74">
        <f>SUM(D82:H82)</f>
        <v>0</v>
      </c>
      <c r="K82" s="104"/>
      <c r="L82" s="104"/>
      <c r="M82" s="104"/>
      <c r="N82" s="104"/>
      <c r="O82" s="104"/>
      <c r="P82" s="104"/>
      <c r="Q82" s="104"/>
      <c r="R82" s="104"/>
      <c r="S82" s="104"/>
    </row>
    <row r="83" spans="2:19">
      <c r="B83" s="361" t="s">
        <v>589</v>
      </c>
      <c r="C83" s="440" t="str">
        <f>Data!$C$9</f>
        <v>£m 20/21</v>
      </c>
      <c r="D83" s="470">
        <f>D78*(1-D80)</f>
        <v>0</v>
      </c>
      <c r="E83" s="470">
        <f t="shared" ref="E83:H83" si="37">E78*(1-E80)</f>
        <v>0</v>
      </c>
      <c r="F83" s="470">
        <f t="shared" si="37"/>
        <v>0</v>
      </c>
      <c r="G83" s="470">
        <f t="shared" si="37"/>
        <v>0</v>
      </c>
      <c r="H83" s="470">
        <f t="shared" si="37"/>
        <v>0</v>
      </c>
      <c r="I83" s="75">
        <f>SUM(D83:INDEX(D83:H83,0,MATCH('RFPR cover'!$C$9,$D$6:$H$6,0)))</f>
        <v>0</v>
      </c>
      <c r="J83" s="76">
        <f>SUM(D83:H83)</f>
        <v>0</v>
      </c>
      <c r="K83" s="104"/>
      <c r="L83" s="104"/>
      <c r="M83" s="104"/>
      <c r="N83" s="104"/>
      <c r="O83" s="104"/>
      <c r="P83" s="104"/>
      <c r="Q83" s="104"/>
      <c r="R83" s="104"/>
      <c r="S83" s="104"/>
    </row>
    <row r="84" spans="2:19">
      <c r="C84" s="361"/>
      <c r="D84" s="361"/>
      <c r="E84" s="361"/>
      <c r="F84" s="361"/>
      <c r="G84" s="361"/>
      <c r="H84" s="361"/>
      <c r="I84" s="361"/>
      <c r="J84" s="361"/>
      <c r="K84" s="361"/>
      <c r="L84" s="361"/>
      <c r="M84" s="104"/>
      <c r="N84" s="104"/>
      <c r="O84" s="104"/>
      <c r="P84" s="104"/>
      <c r="Q84" s="104"/>
      <c r="R84" s="104"/>
      <c r="S84" s="104"/>
    </row>
    <row r="85" spans="2:19">
      <c r="B85" s="368" t="s">
        <v>590</v>
      </c>
      <c r="K85" s="361"/>
      <c r="L85" s="361"/>
      <c r="M85" s="104"/>
      <c r="N85" s="104"/>
      <c r="O85" s="104"/>
      <c r="P85" s="104"/>
      <c r="Q85" s="104"/>
      <c r="R85" s="104"/>
      <c r="S85" s="104"/>
    </row>
    <row r="86" spans="2:19">
      <c r="B86" s="374" t="s">
        <v>591</v>
      </c>
      <c r="C86" s="440" t="str">
        <f>Data!$C$9</f>
        <v>£m 20/21</v>
      </c>
      <c r="D86" s="447"/>
      <c r="E86" s="447"/>
      <c r="F86" s="447"/>
      <c r="G86" s="447"/>
      <c r="H86" s="447"/>
      <c r="I86" s="15">
        <f>SUM(D86:INDEX(D86:H86,0,MATCH('RFPR cover'!$C$9,$D$6:$H$6,0)))</f>
        <v>0</v>
      </c>
      <c r="J86" s="17">
        <f>SUM(D86:H86)</f>
        <v>0</v>
      </c>
      <c r="K86" s="361"/>
      <c r="L86" s="361"/>
      <c r="M86" s="104"/>
      <c r="N86" s="104"/>
      <c r="O86" s="104"/>
      <c r="P86" s="104"/>
      <c r="Q86" s="104"/>
      <c r="R86" s="104"/>
      <c r="S86" s="104"/>
    </row>
    <row r="87" spans="2:19">
      <c r="B87" s="374" t="s">
        <v>592</v>
      </c>
      <c r="C87" s="440" t="str">
        <f>Data!$C$9</f>
        <v>£m 20/21</v>
      </c>
      <c r="D87" s="447"/>
      <c r="E87" s="447"/>
      <c r="F87" s="447"/>
      <c r="G87" s="447"/>
      <c r="H87" s="447"/>
      <c r="I87" s="15">
        <f>SUM(D87:INDEX(D87:H87,0,MATCH('RFPR cover'!$C$9,$D$6:$H$6,0)))</f>
        <v>0</v>
      </c>
      <c r="J87" s="17">
        <f t="shared" ref="J87:J88" si="38">SUM(D87:H87)</f>
        <v>0</v>
      </c>
      <c r="K87" s="361"/>
      <c r="L87" s="361"/>
      <c r="M87" s="104"/>
      <c r="N87" s="104"/>
      <c r="O87" s="104"/>
      <c r="P87" s="104"/>
      <c r="Q87" s="104"/>
      <c r="R87" s="104"/>
      <c r="S87" s="104"/>
    </row>
    <row r="88" spans="2:19">
      <c r="B88" s="368" t="s">
        <v>593</v>
      </c>
      <c r="C88" s="440" t="str">
        <f>Data!$C$9</f>
        <v>£m 20/21</v>
      </c>
      <c r="D88" s="470">
        <f>SUM(D86:D87)</f>
        <v>0</v>
      </c>
      <c r="E88" s="470">
        <f t="shared" ref="E88" si="39">SUM(E86:E87)</f>
        <v>0</v>
      </c>
      <c r="F88" s="470">
        <f t="shared" ref="F88" si="40">SUM(F86:F87)</f>
        <v>0</v>
      </c>
      <c r="G88" s="470">
        <f t="shared" ref="G88" si="41">SUM(G86:G87)</f>
        <v>0</v>
      </c>
      <c r="H88" s="470">
        <f t="shared" ref="H88" si="42">SUM(H86:H87)</f>
        <v>0</v>
      </c>
      <c r="I88" s="15">
        <f>SUM(D88:INDEX(D88:H88,0,MATCH('RFPR cover'!$C$9,$D$6:$H$6,0)))</f>
        <v>0</v>
      </c>
      <c r="J88" s="17">
        <f t="shared" si="38"/>
        <v>0</v>
      </c>
      <c r="K88" s="361"/>
      <c r="L88" s="361"/>
      <c r="M88" s="104"/>
      <c r="N88" s="104"/>
      <c r="O88" s="104"/>
      <c r="P88" s="104"/>
      <c r="Q88" s="104"/>
      <c r="R88" s="104"/>
      <c r="S88" s="104"/>
    </row>
    <row r="89" spans="2:19">
      <c r="B89" s="368"/>
      <c r="C89" s="368"/>
      <c r="D89" s="368"/>
      <c r="E89" s="368"/>
      <c r="F89" s="368"/>
      <c r="G89" s="368"/>
      <c r="H89" s="368"/>
      <c r="I89" s="368"/>
      <c r="J89" s="368"/>
      <c r="K89" s="361"/>
      <c r="L89" s="361"/>
      <c r="M89" s="104"/>
      <c r="N89" s="104"/>
      <c r="O89" s="104"/>
      <c r="P89" s="104"/>
      <c r="Q89" s="104"/>
      <c r="R89" s="104"/>
      <c r="S89" s="104"/>
    </row>
    <row r="90" spans="2:19">
      <c r="B90" s="361" t="s">
        <v>595</v>
      </c>
      <c r="C90" s="440"/>
      <c r="D90" s="470">
        <f>D88*D80</f>
        <v>0</v>
      </c>
      <c r="E90" s="470">
        <f t="shared" ref="E90:H90" si="43">E88*E80</f>
        <v>0</v>
      </c>
      <c r="F90" s="470">
        <f t="shared" si="43"/>
        <v>0</v>
      </c>
      <c r="G90" s="470">
        <f t="shared" si="43"/>
        <v>0</v>
      </c>
      <c r="H90" s="470">
        <f t="shared" si="43"/>
        <v>0</v>
      </c>
      <c r="I90" s="18">
        <f>SUM(D90:INDEX(D90:H90,0,MATCH('RFPR cover'!$C$9,$D$6:$H$6,0)))</f>
        <v>0</v>
      </c>
      <c r="J90" s="20">
        <f>SUM(D90:H90)</f>
        <v>0</v>
      </c>
      <c r="K90" s="361"/>
      <c r="L90" s="361"/>
      <c r="M90" s="104"/>
      <c r="N90" s="104"/>
      <c r="O90" s="104"/>
      <c r="P90" s="104"/>
      <c r="Q90" s="104"/>
      <c r="R90" s="104"/>
      <c r="S90" s="104"/>
    </row>
    <row r="91" spans="2:19">
      <c r="B91" s="361" t="s">
        <v>596</v>
      </c>
      <c r="C91" s="440"/>
      <c r="D91" s="470">
        <f>D88*(1-D80)</f>
        <v>0</v>
      </c>
      <c r="E91" s="470">
        <f t="shared" ref="E91:H91" si="44">E88*(1-E80)</f>
        <v>0</v>
      </c>
      <c r="F91" s="470">
        <f t="shared" si="44"/>
        <v>0</v>
      </c>
      <c r="G91" s="470">
        <f t="shared" si="44"/>
        <v>0</v>
      </c>
      <c r="H91" s="470">
        <f t="shared" si="44"/>
        <v>0</v>
      </c>
      <c r="I91" s="15">
        <v>0</v>
      </c>
      <c r="J91" s="17">
        <f>SUM(D91:H91)</f>
        <v>0</v>
      </c>
      <c r="K91" s="361"/>
      <c r="L91" s="361"/>
      <c r="M91" s="104"/>
      <c r="N91" s="104"/>
      <c r="O91" s="104"/>
      <c r="P91" s="104"/>
      <c r="Q91" s="104"/>
      <c r="R91" s="104"/>
      <c r="S91" s="104"/>
    </row>
    <row r="92" spans="2:19">
      <c r="B92" s="368"/>
      <c r="C92" s="368"/>
      <c r="D92" s="368"/>
      <c r="E92" s="368"/>
      <c r="F92" s="368"/>
      <c r="G92" s="368"/>
      <c r="H92" s="368"/>
      <c r="I92" s="368"/>
      <c r="J92" s="368"/>
      <c r="K92" s="361"/>
      <c r="L92" s="361"/>
      <c r="M92" s="104"/>
      <c r="N92" s="104"/>
      <c r="O92" s="104"/>
      <c r="P92" s="104"/>
      <c r="Q92" s="104"/>
      <c r="R92" s="104"/>
      <c r="S92" s="104"/>
    </row>
    <row r="93" spans="2:19">
      <c r="B93" s="368" t="s">
        <v>597</v>
      </c>
      <c r="C93" s="368"/>
      <c r="D93" s="368"/>
      <c r="E93" s="368"/>
      <c r="F93" s="368"/>
      <c r="G93" s="368"/>
      <c r="H93" s="368"/>
      <c r="I93" s="368"/>
      <c r="J93" s="368"/>
      <c r="K93" s="361"/>
      <c r="L93" s="361"/>
      <c r="M93" s="104"/>
      <c r="N93" s="104"/>
      <c r="O93" s="104"/>
      <c r="P93" s="104"/>
      <c r="Q93" s="104"/>
      <c r="R93" s="104"/>
      <c r="S93" s="104"/>
    </row>
    <row r="94" spans="2:19">
      <c r="B94" s="361" t="s">
        <v>588</v>
      </c>
      <c r="C94" s="440" t="str">
        <f>Data!$C$9</f>
        <v>£m 20/21</v>
      </c>
      <c r="D94" s="470">
        <f>D90+D82</f>
        <v>0</v>
      </c>
      <c r="E94" s="470">
        <f t="shared" ref="E94:H94" si="45">E90+E82</f>
        <v>0</v>
      </c>
      <c r="F94" s="470">
        <f t="shared" si="45"/>
        <v>0</v>
      </c>
      <c r="G94" s="470">
        <f t="shared" si="45"/>
        <v>0</v>
      </c>
      <c r="H94" s="470">
        <f t="shared" si="45"/>
        <v>0</v>
      </c>
      <c r="I94" s="15">
        <f>SUM(D94:INDEX(D94:H94,0,MATCH('RFPR cover'!$C$9,$D$6:$H$6,0)))</f>
        <v>0</v>
      </c>
      <c r="J94" s="17">
        <f>SUM(D94:H94)</f>
        <v>0</v>
      </c>
      <c r="K94" s="361"/>
      <c r="L94" s="361"/>
      <c r="M94" s="104"/>
      <c r="N94" s="104"/>
      <c r="O94" s="104"/>
      <c r="P94" s="104"/>
      <c r="Q94" s="104"/>
      <c r="R94" s="104"/>
      <c r="S94" s="104"/>
    </row>
    <row r="95" spans="2:19">
      <c r="B95" s="361" t="s">
        <v>589</v>
      </c>
      <c r="C95" s="440" t="str">
        <f>Data!$C$9</f>
        <v>£m 20/21</v>
      </c>
      <c r="D95" s="470">
        <f>D83+D91</f>
        <v>0</v>
      </c>
      <c r="E95" s="470">
        <f t="shared" ref="E95:H95" si="46">E83+E91</f>
        <v>0</v>
      </c>
      <c r="F95" s="470">
        <f t="shared" si="46"/>
        <v>0</v>
      </c>
      <c r="G95" s="470">
        <f t="shared" si="46"/>
        <v>0</v>
      </c>
      <c r="H95" s="470">
        <f t="shared" si="46"/>
        <v>0</v>
      </c>
      <c r="I95" s="15">
        <f>SUM(D95:INDEX(D95:H95,0,MATCH('RFPR cover'!$C$9,$D$6:$H$6,0)))</f>
        <v>0</v>
      </c>
      <c r="J95" s="17">
        <f t="shared" ref="J95:J96" si="47">SUM(D95:H95)</f>
        <v>0</v>
      </c>
      <c r="K95" s="361"/>
      <c r="L95" s="361"/>
      <c r="M95" s="104"/>
      <c r="N95" s="104"/>
      <c r="O95" s="104"/>
      <c r="P95" s="104"/>
      <c r="Q95" s="104"/>
      <c r="R95" s="104"/>
      <c r="S95" s="104"/>
    </row>
    <row r="96" spans="2:19">
      <c r="B96" s="368" t="s">
        <v>598</v>
      </c>
      <c r="C96" s="448" t="str">
        <f>Data!$C$9</f>
        <v>£m 20/21</v>
      </c>
      <c r="D96" s="470">
        <f>SUM(D94:D95)</f>
        <v>0</v>
      </c>
      <c r="E96" s="470">
        <f t="shared" ref="E96:H96" si="48">SUM(E94:E95)</f>
        <v>0</v>
      </c>
      <c r="F96" s="470">
        <f t="shared" si="48"/>
        <v>0</v>
      </c>
      <c r="G96" s="470">
        <f t="shared" si="48"/>
        <v>0</v>
      </c>
      <c r="H96" s="470">
        <f t="shared" si="48"/>
        <v>0</v>
      </c>
      <c r="I96" s="15">
        <f>SUM(D96:INDEX(D96:H96,0,MATCH('RFPR cover'!$C$9,$D$6:$H$6,0)))</f>
        <v>0</v>
      </c>
      <c r="J96" s="17">
        <f t="shared" si="47"/>
        <v>0</v>
      </c>
      <c r="K96" s="104"/>
      <c r="L96" s="104"/>
      <c r="M96" s="104"/>
      <c r="N96" s="104"/>
      <c r="O96" s="104"/>
      <c r="P96" s="104"/>
      <c r="Q96" s="104"/>
      <c r="R96" s="104"/>
      <c r="S96" s="104"/>
    </row>
    <row r="97" spans="2:19">
      <c r="K97" s="104"/>
      <c r="L97" s="104"/>
      <c r="M97" s="104"/>
      <c r="N97" s="104"/>
      <c r="O97" s="104"/>
      <c r="P97" s="104"/>
      <c r="Q97" s="104"/>
      <c r="R97" s="104"/>
      <c r="S97" s="104"/>
    </row>
    <row r="98" spans="2:19">
      <c r="B98" s="363" t="s">
        <v>603</v>
      </c>
      <c r="C98" s="364"/>
      <c r="D98" s="366"/>
      <c r="E98" s="366"/>
      <c r="F98" s="366"/>
      <c r="G98" s="366"/>
      <c r="H98" s="366"/>
      <c r="I98" s="366"/>
      <c r="J98" s="366"/>
      <c r="Q98" s="104"/>
      <c r="R98" s="104"/>
      <c r="S98" s="104"/>
    </row>
    <row r="99" spans="2:19">
      <c r="K99" s="104"/>
      <c r="L99" s="104"/>
      <c r="M99" s="104"/>
      <c r="N99" s="104"/>
      <c r="O99" s="104"/>
      <c r="P99" s="104"/>
      <c r="Q99" s="104"/>
      <c r="R99" s="104"/>
      <c r="S99" s="104"/>
    </row>
    <row r="100" spans="2:19">
      <c r="B100" s="368" t="s">
        <v>604</v>
      </c>
      <c r="Q100" s="104"/>
      <c r="R100" s="104"/>
      <c r="S100" s="104"/>
    </row>
    <row r="101" spans="2:19">
      <c r="B101" s="361" t="s">
        <v>605</v>
      </c>
      <c r="C101" s="440" t="str">
        <f>Data!$C$9</f>
        <v>£m 20/21</v>
      </c>
      <c r="D101" s="470">
        <f t="shared" ref="D101:H102" si="49">D41+D70+D94</f>
        <v>-0.46827317676494129</v>
      </c>
      <c r="E101" s="470">
        <f t="shared" si="49"/>
        <v>5.9148663928946927</v>
      </c>
      <c r="F101" s="470">
        <f t="shared" si="49"/>
        <v>2.3139660264336004</v>
      </c>
      <c r="G101" s="470">
        <f t="shared" si="49"/>
        <v>1.1869254757018104</v>
      </c>
      <c r="H101" s="470">
        <f t="shared" si="49"/>
        <v>0.45439089372445096</v>
      </c>
      <c r="I101" s="15">
        <f>SUM(D101:INDEX(D101:H101,0,MATCH('RFPR cover'!$C$9,$D$6:$H$6,0)))</f>
        <v>-0.46827317676494129</v>
      </c>
      <c r="J101" s="17">
        <f>SUM(D101:H101)</f>
        <v>9.4018756119896132</v>
      </c>
      <c r="Q101" s="104"/>
      <c r="R101" s="400"/>
      <c r="S101" s="104"/>
    </row>
    <row r="102" spans="2:19">
      <c r="B102" s="361" t="s">
        <v>589</v>
      </c>
      <c r="C102" s="440" t="str">
        <f>Data!$C$9</f>
        <v>£m 20/21</v>
      </c>
      <c r="D102" s="470">
        <f t="shared" si="49"/>
        <v>-0.45716788403533659</v>
      </c>
      <c r="E102" s="470">
        <f t="shared" si="49"/>
        <v>5.7745928816007455</v>
      </c>
      <c r="F102" s="470">
        <f t="shared" si="49"/>
        <v>2.259089361775096</v>
      </c>
      <c r="G102" s="470">
        <f t="shared" si="49"/>
        <v>1.1587770454480144</v>
      </c>
      <c r="H102" s="470">
        <f t="shared" si="49"/>
        <v>0.44361482509857453</v>
      </c>
      <c r="I102" s="15">
        <f>SUM(D102:INDEX(D102:H102,0,MATCH('RFPR cover'!$C$9,$D$6:$H$6,0)))</f>
        <v>-0.45716788403533659</v>
      </c>
      <c r="J102" s="17">
        <f t="shared" ref="J102:J103" si="50">SUM(D102:H102)</f>
        <v>9.1789062298870938</v>
      </c>
      <c r="Q102" s="104"/>
      <c r="R102" s="104"/>
      <c r="S102" s="104"/>
    </row>
    <row r="103" spans="2:19">
      <c r="B103" s="368" t="s">
        <v>606</v>
      </c>
      <c r="C103" s="448" t="str">
        <f>Data!$C$9</f>
        <v>£m 20/21</v>
      </c>
      <c r="D103" s="470">
        <f>SUM(D101:D102)</f>
        <v>-0.92544106080027788</v>
      </c>
      <c r="E103" s="470">
        <f t="shared" ref="E103:H103" si="51">SUM(E101:E102)</f>
        <v>11.689459274495437</v>
      </c>
      <c r="F103" s="470">
        <f t="shared" si="51"/>
        <v>4.5730553882086964</v>
      </c>
      <c r="G103" s="470">
        <f t="shared" si="51"/>
        <v>2.3457025211498248</v>
      </c>
      <c r="H103" s="470">
        <f t="shared" si="51"/>
        <v>0.89800571882302549</v>
      </c>
      <c r="I103" s="15">
        <f>SUM(D103:INDEX(D103:H103,0,MATCH('RFPR cover'!$C$9,$D$6:$H$6,0)))</f>
        <v>-0.92544106080027788</v>
      </c>
      <c r="J103" s="17">
        <f t="shared" si="50"/>
        <v>18.580781841876707</v>
      </c>
      <c r="Q103" s="104"/>
      <c r="R103" s="104"/>
      <c r="S103" s="104"/>
    </row>
    <row r="104" spans="2:19">
      <c r="B104" s="368"/>
      <c r="C104" s="448"/>
      <c r="D104" s="448"/>
      <c r="E104" s="448"/>
      <c r="F104" s="448"/>
      <c r="G104" s="448"/>
      <c r="H104" s="448"/>
      <c r="I104" s="448"/>
      <c r="J104" s="448"/>
      <c r="Q104" s="104"/>
      <c r="R104" s="104"/>
      <c r="S104" s="104"/>
    </row>
    <row r="105" spans="2:19">
      <c r="B105" s="432" t="s">
        <v>607</v>
      </c>
      <c r="C105" s="433"/>
      <c r="D105" s="433"/>
      <c r="E105" s="433"/>
      <c r="F105" s="433"/>
      <c r="G105" s="433"/>
      <c r="H105" s="434"/>
      <c r="I105" s="434"/>
      <c r="J105" s="434"/>
    </row>
    <row r="107" spans="2:19">
      <c r="B107" s="312"/>
    </row>
    <row r="108" spans="2:19">
      <c r="B108" s="452"/>
      <c r="D108" s="311" t="str">
        <f t="shared" ref="D108:H108" si="52">IF(D109&lt;=Reporting_Year,"Actuals","N/A")</f>
        <v>Actuals</v>
      </c>
      <c r="E108" s="453" t="str">
        <f t="shared" si="52"/>
        <v>N/A</v>
      </c>
      <c r="F108" s="453" t="str">
        <f t="shared" si="52"/>
        <v>N/A</v>
      </c>
      <c r="G108" s="453" t="str">
        <f t="shared" si="52"/>
        <v>N/A</v>
      </c>
      <c r="H108" s="453" t="str">
        <f t="shared" si="52"/>
        <v>N/A</v>
      </c>
    </row>
    <row r="109" spans="2:19">
      <c r="B109" s="312"/>
      <c r="D109" s="429">
        <f>'RFPR cover'!$C$6</f>
        <v>2024</v>
      </c>
      <c r="E109" s="430">
        <f t="shared" ref="E109:H109" si="53">D109+1</f>
        <v>2025</v>
      </c>
      <c r="F109" s="430">
        <f t="shared" si="53"/>
        <v>2026</v>
      </c>
      <c r="G109" s="430">
        <f t="shared" si="53"/>
        <v>2027</v>
      </c>
      <c r="H109" s="430">
        <f t="shared" si="53"/>
        <v>2028</v>
      </c>
    </row>
    <row r="110" spans="2:19">
      <c r="B110" s="312"/>
      <c r="D110" s="316" t="str">
        <f>RIIO_2_start_date-1&amp;"/"&amp;RIGHT(RIIO_2_start_date,2)</f>
        <v>2023/24</v>
      </c>
      <c r="E110" s="316" t="str">
        <f>RIIO_2_start_date&amp;"/"&amp;RIGHT(RIIO_2_start_date+1,2)</f>
        <v>2024/25</v>
      </c>
      <c r="F110" s="316" t="str">
        <f>RIIO_2_start_date+1&amp;"/"&amp;RIGHT(RIIO_2_start_date+2,2)</f>
        <v>2025/26</v>
      </c>
      <c r="G110" s="316" t="str">
        <f>RIIO_2_start_date+2&amp;"/"&amp;RIGHT(RIIO_2_start_date+3,2)</f>
        <v>2026/27</v>
      </c>
      <c r="H110" s="316" t="str">
        <f>RIIO_2_start_date+3&amp;"/"&amp;RIGHT(RIIO_2_start_date+4,2)</f>
        <v>2027/28</v>
      </c>
    </row>
    <row r="111" spans="2:19">
      <c r="B111" s="312"/>
      <c r="D111" s="29"/>
      <c r="E111" s="29"/>
      <c r="F111" s="29"/>
      <c r="G111" s="29"/>
      <c r="H111" s="29"/>
      <c r="I111" s="29"/>
    </row>
    <row r="112" spans="2:19">
      <c r="B112" s="454" t="s">
        <v>608</v>
      </c>
      <c r="C112" s="40"/>
      <c r="D112" s="454"/>
      <c r="E112" s="454"/>
      <c r="F112" s="454"/>
      <c r="G112" s="454"/>
      <c r="H112" s="454"/>
      <c r="Q112" s="104"/>
    </row>
    <row r="113" spans="1:19">
      <c r="B113" s="374" t="s">
        <v>609</v>
      </c>
      <c r="C113" s="29" t="s">
        <v>525</v>
      </c>
      <c r="D113" s="373">
        <v>279.80429928480004</v>
      </c>
      <c r="E113" s="373"/>
      <c r="F113" s="373"/>
      <c r="G113" s="373"/>
      <c r="H113" s="373"/>
    </row>
    <row r="114" spans="1:19">
      <c r="B114" s="374" t="s">
        <v>610</v>
      </c>
      <c r="C114" s="29" t="s">
        <v>525</v>
      </c>
      <c r="D114" s="455">
        <v>11.063540935199997</v>
      </c>
      <c r="E114" s="447"/>
      <c r="F114" s="447"/>
      <c r="G114" s="373"/>
      <c r="H114" s="373"/>
    </row>
    <row r="115" spans="1:19">
      <c r="B115" s="374" t="s">
        <v>611</v>
      </c>
      <c r="C115" s="29" t="s">
        <v>525</v>
      </c>
      <c r="D115" s="455">
        <v>-0.86848722</v>
      </c>
      <c r="E115" s="447"/>
      <c r="F115" s="447"/>
      <c r="G115" s="447"/>
      <c r="H115" s="447"/>
    </row>
    <row r="116" spans="1:19">
      <c r="B116" s="374" t="s">
        <v>612</v>
      </c>
      <c r="C116" s="29" t="s">
        <v>525</v>
      </c>
      <c r="D116" s="373">
        <v>-57.085229420000019</v>
      </c>
      <c r="E116" s="373"/>
      <c r="F116" s="373"/>
      <c r="G116" s="373"/>
      <c r="H116" s="373"/>
    </row>
    <row r="117" spans="1:19">
      <c r="B117" s="374" t="s">
        <v>613</v>
      </c>
      <c r="C117" s="29" t="s">
        <v>525</v>
      </c>
      <c r="D117" s="455">
        <v>-1.32280171</v>
      </c>
      <c r="E117" s="447"/>
      <c r="F117" s="447"/>
      <c r="G117" s="447"/>
      <c r="H117" s="447"/>
      <c r="R117" s="104"/>
      <c r="S117" s="104"/>
    </row>
    <row r="118" spans="1:19">
      <c r="B118" s="374" t="s">
        <v>614</v>
      </c>
      <c r="C118" s="29" t="s">
        <v>525</v>
      </c>
      <c r="D118" s="456">
        <v>0</v>
      </c>
      <c r="E118" s="457"/>
      <c r="F118" s="457"/>
      <c r="G118" s="457"/>
      <c r="H118" s="457"/>
    </row>
    <row r="119" spans="1:19">
      <c r="A119" s="452">
        <v>1</v>
      </c>
      <c r="B119" s="374" t="s">
        <v>547</v>
      </c>
      <c r="C119" s="29" t="s">
        <v>525</v>
      </c>
      <c r="D119" s="373"/>
      <c r="E119" s="458"/>
      <c r="F119" s="458"/>
      <c r="G119" s="458"/>
      <c r="H119" s="458"/>
    </row>
    <row r="120" spans="1:19">
      <c r="A120" s="452">
        <v>2</v>
      </c>
      <c r="B120" s="374" t="s">
        <v>547</v>
      </c>
      <c r="C120" s="29" t="s">
        <v>525</v>
      </c>
      <c r="D120" s="455"/>
      <c r="E120" s="447"/>
      <c r="F120" s="447"/>
      <c r="G120" s="447"/>
      <c r="H120" s="447"/>
    </row>
    <row r="121" spans="1:19">
      <c r="A121" s="452">
        <v>3</v>
      </c>
      <c r="B121" s="374" t="s">
        <v>544</v>
      </c>
      <c r="C121" s="29" t="s">
        <v>525</v>
      </c>
      <c r="D121" s="459"/>
      <c r="E121" s="460"/>
      <c r="F121" s="460"/>
      <c r="G121" s="460"/>
      <c r="H121" s="460"/>
    </row>
    <row r="122" spans="1:19">
      <c r="B122" s="454" t="s">
        <v>615</v>
      </c>
      <c r="C122" s="29" t="s">
        <v>525</v>
      </c>
      <c r="D122" s="483">
        <f t="shared" ref="D122:H122" si="54">SUM(D113:D121)</f>
        <v>231.59132187000003</v>
      </c>
      <c r="E122" s="484">
        <f t="shared" si="54"/>
        <v>0</v>
      </c>
      <c r="F122" s="484">
        <f t="shared" si="54"/>
        <v>0</v>
      </c>
      <c r="G122" s="484">
        <f t="shared" si="54"/>
        <v>0</v>
      </c>
      <c r="H122" s="485">
        <f t="shared" si="54"/>
        <v>0</v>
      </c>
    </row>
    <row r="123" spans="1:19">
      <c r="B123" s="454"/>
      <c r="C123" s="454"/>
      <c r="D123" s="454"/>
      <c r="E123" s="454"/>
      <c r="F123" s="454"/>
      <c r="G123" s="454"/>
      <c r="H123" s="454"/>
      <c r="I123" s="454"/>
      <c r="J123" s="454"/>
      <c r="K123" s="454"/>
      <c r="L123" s="454"/>
      <c r="M123" s="454"/>
    </row>
    <row r="124" spans="1:19">
      <c r="A124" s="452"/>
      <c r="B124" s="374" t="s">
        <v>616</v>
      </c>
      <c r="C124" s="29" t="s">
        <v>525</v>
      </c>
      <c r="D124" s="373">
        <v>146.70900102000002</v>
      </c>
      <c r="E124" s="373"/>
      <c r="F124" s="373"/>
      <c r="G124" s="373"/>
      <c r="H124" s="373"/>
    </row>
    <row r="125" spans="1:19" ht="21" customHeight="1">
      <c r="A125" s="452"/>
      <c r="B125" s="461" t="s">
        <v>617</v>
      </c>
      <c r="C125" s="452"/>
      <c r="D125" s="452"/>
      <c r="E125" s="452"/>
      <c r="F125" s="452"/>
      <c r="G125" s="452"/>
      <c r="H125" s="452"/>
      <c r="I125" s="452"/>
      <c r="J125" s="452"/>
      <c r="K125" s="29"/>
    </row>
    <row r="126" spans="1:19">
      <c r="A126" s="452">
        <v>1</v>
      </c>
      <c r="B126" s="374" t="s">
        <v>618</v>
      </c>
      <c r="C126" s="29" t="s">
        <v>525</v>
      </c>
      <c r="D126" s="373">
        <v>222.25755315000001</v>
      </c>
      <c r="E126" s="458"/>
      <c r="F126" s="458"/>
      <c r="G126" s="458"/>
      <c r="H126" s="462"/>
    </row>
    <row r="127" spans="1:19">
      <c r="A127" s="452">
        <v>2</v>
      </c>
      <c r="B127" s="374" t="s">
        <v>547</v>
      </c>
      <c r="C127" s="29" t="s">
        <v>525</v>
      </c>
      <c r="D127" s="455"/>
      <c r="E127" s="447"/>
      <c r="F127" s="447"/>
      <c r="G127" s="447"/>
      <c r="H127" s="463"/>
    </row>
    <row r="128" spans="1:19">
      <c r="A128" s="452">
        <v>3</v>
      </c>
      <c r="B128" s="374" t="s">
        <v>544</v>
      </c>
      <c r="C128" s="29" t="s">
        <v>525</v>
      </c>
      <c r="D128" s="456"/>
      <c r="E128" s="457"/>
      <c r="F128" s="457"/>
      <c r="G128" s="457"/>
      <c r="H128" s="464"/>
    </row>
    <row r="129" spans="1:14">
      <c r="A129" s="452"/>
      <c r="B129" s="454" t="s">
        <v>619</v>
      </c>
      <c r="C129" s="29" t="s">
        <v>525</v>
      </c>
      <c r="D129" s="486">
        <f>SUM(D126:D128)</f>
        <v>222.25755315000001</v>
      </c>
      <c r="E129" s="486">
        <f t="shared" ref="E129:H129" si="55">SUM(E126:E128)</f>
        <v>0</v>
      </c>
      <c r="F129" s="486">
        <f t="shared" si="55"/>
        <v>0</v>
      </c>
      <c r="G129" s="486">
        <f t="shared" si="55"/>
        <v>0</v>
      </c>
      <c r="H129" s="486">
        <f t="shared" si="55"/>
        <v>0</v>
      </c>
    </row>
    <row r="130" spans="1:14">
      <c r="A130" s="452"/>
      <c r="B130" s="454"/>
      <c r="C130" s="454"/>
      <c r="D130" s="454"/>
      <c r="E130" s="454"/>
      <c r="F130" s="454"/>
      <c r="G130" s="454"/>
      <c r="H130" s="454"/>
      <c r="I130" s="454"/>
      <c r="J130" s="454"/>
      <c r="K130" s="454"/>
      <c r="L130" s="454"/>
      <c r="M130" s="454"/>
      <c r="N130" s="454"/>
    </row>
    <row r="131" spans="1:14" s="461" customFormat="1" ht="15" customHeight="1">
      <c r="B131" s="465" t="s">
        <v>620</v>
      </c>
      <c r="C131" s="125" t="s">
        <v>525</v>
      </c>
      <c r="D131" s="470">
        <f>SUM(D122,D124,D129)</f>
        <v>600.55787604000011</v>
      </c>
      <c r="E131" s="470">
        <f t="shared" ref="E131:H131" si="56">SUM(E122,E124,E129)</f>
        <v>0</v>
      </c>
      <c r="F131" s="470">
        <f t="shared" si="56"/>
        <v>0</v>
      </c>
      <c r="G131" s="470">
        <f t="shared" si="56"/>
        <v>0</v>
      </c>
      <c r="H131" s="470">
        <f t="shared" si="56"/>
        <v>0</v>
      </c>
    </row>
    <row r="132" spans="1:14" ht="10.5" customHeight="1">
      <c r="B132" s="312"/>
      <c r="D132" s="466"/>
      <c r="E132" s="466"/>
      <c r="F132" s="466"/>
      <c r="G132" s="466"/>
      <c r="H132" s="466"/>
    </row>
    <row r="133" spans="1:14" ht="26.5" customHeight="1">
      <c r="B133" s="454" t="s">
        <v>621</v>
      </c>
    </row>
    <row r="134" spans="1:14">
      <c r="B134" s="467" t="s">
        <v>622</v>
      </c>
    </row>
    <row r="135" spans="1:14">
      <c r="A135" s="452">
        <v>1</v>
      </c>
      <c r="B135" s="374" t="s">
        <v>616</v>
      </c>
      <c r="C135" s="29" t="s">
        <v>525</v>
      </c>
      <c r="D135" s="468">
        <v>-146.70900102000002</v>
      </c>
      <c r="E135" s="468"/>
      <c r="F135" s="468"/>
      <c r="G135" s="468"/>
      <c r="H135" s="468"/>
    </row>
    <row r="136" spans="1:14" ht="7" customHeight="1">
      <c r="A136" s="452"/>
      <c r="B136" s="452"/>
      <c r="C136" s="452"/>
      <c r="D136" s="452"/>
      <c r="E136" s="452"/>
    </row>
    <row r="137" spans="1:14">
      <c r="A137" s="452">
        <v>2</v>
      </c>
      <c r="B137" s="374" t="s">
        <v>950</v>
      </c>
      <c r="C137" s="29" t="s">
        <v>525</v>
      </c>
      <c r="D137" s="468">
        <v>-2.7782941999999999</v>
      </c>
      <c r="E137" s="468"/>
      <c r="F137" s="468"/>
      <c r="G137" s="468"/>
      <c r="H137" s="468"/>
    </row>
    <row r="138" spans="1:14">
      <c r="A138" s="452">
        <v>3</v>
      </c>
      <c r="B138" s="374" t="s">
        <v>951</v>
      </c>
      <c r="C138" s="29" t="s">
        <v>525</v>
      </c>
      <c r="D138" s="468">
        <v>0.18877121727432003</v>
      </c>
      <c r="E138" s="468"/>
      <c r="F138" s="468"/>
      <c r="G138" s="468"/>
      <c r="H138" s="468"/>
    </row>
    <row r="139" spans="1:14">
      <c r="A139" s="452">
        <v>4</v>
      </c>
      <c r="B139" s="374" t="s">
        <v>952</v>
      </c>
      <c r="C139" s="29" t="s">
        <v>525</v>
      </c>
      <c r="D139" s="468">
        <v>-1.4153144200000001</v>
      </c>
      <c r="E139" s="468"/>
      <c r="F139" s="468"/>
      <c r="G139" s="468"/>
      <c r="H139" s="468"/>
    </row>
    <row r="140" spans="1:14">
      <c r="A140" s="452">
        <v>5</v>
      </c>
      <c r="B140" s="374" t="s">
        <v>953</v>
      </c>
      <c r="C140" s="29" t="s">
        <v>525</v>
      </c>
      <c r="D140" s="468">
        <v>1.0439554</v>
      </c>
      <c r="E140" s="468"/>
      <c r="F140" s="468"/>
      <c r="G140" s="468"/>
      <c r="H140" s="468"/>
    </row>
    <row r="141" spans="1:14">
      <c r="A141" s="452">
        <v>6</v>
      </c>
      <c r="B141" s="374" t="s">
        <v>954</v>
      </c>
      <c r="C141" s="29" t="s">
        <v>525</v>
      </c>
      <c r="D141" s="468">
        <v>0.23951367999999992</v>
      </c>
      <c r="E141" s="468"/>
      <c r="F141" s="468"/>
      <c r="G141" s="468"/>
      <c r="H141" s="468"/>
    </row>
    <row r="142" spans="1:14">
      <c r="A142" s="452">
        <v>7</v>
      </c>
      <c r="B142" s="374" t="s">
        <v>955</v>
      </c>
      <c r="C142" s="29" t="s">
        <v>525</v>
      </c>
      <c r="D142" s="468">
        <v>-6.4467380000000005E-2</v>
      </c>
      <c r="E142" s="468"/>
      <c r="F142" s="468"/>
      <c r="G142" s="468"/>
      <c r="H142" s="468"/>
    </row>
    <row r="143" spans="1:14">
      <c r="A143" s="452">
        <v>8</v>
      </c>
      <c r="B143" s="374" t="s">
        <v>956</v>
      </c>
      <c r="C143" s="29" t="s">
        <v>525</v>
      </c>
      <c r="D143" s="468">
        <v>2.0803955600000004</v>
      </c>
      <c r="E143" s="468"/>
      <c r="F143" s="468"/>
      <c r="G143" s="468"/>
      <c r="H143" s="468"/>
    </row>
    <row r="144" spans="1:14">
      <c r="A144" s="452">
        <v>9</v>
      </c>
      <c r="B144" s="374" t="s">
        <v>957</v>
      </c>
      <c r="C144" s="29" t="s">
        <v>525</v>
      </c>
      <c r="D144" s="468">
        <v>-8.7999999999999995E-2</v>
      </c>
      <c r="E144" s="468"/>
      <c r="F144" s="468"/>
      <c r="G144" s="468"/>
      <c r="H144" s="468"/>
    </row>
    <row r="145" spans="1:19">
      <c r="A145" s="452">
        <v>10</v>
      </c>
      <c r="B145" s="374" t="s">
        <v>544</v>
      </c>
      <c r="C145" s="29" t="s">
        <v>525</v>
      </c>
      <c r="D145" s="468">
        <v>0</v>
      </c>
      <c r="E145" s="468"/>
      <c r="F145" s="468"/>
      <c r="G145" s="468"/>
      <c r="H145" s="468"/>
    </row>
    <row r="146" spans="1:19">
      <c r="A146" s="452">
        <v>11</v>
      </c>
      <c r="B146" s="374" t="s">
        <v>544</v>
      </c>
      <c r="C146" s="29" t="s">
        <v>525</v>
      </c>
      <c r="D146" s="468"/>
      <c r="E146" s="468"/>
      <c r="F146" s="468"/>
      <c r="G146" s="468"/>
      <c r="H146" s="468"/>
    </row>
    <row r="147" spans="1:19">
      <c r="A147" s="452">
        <v>12</v>
      </c>
      <c r="B147" s="374" t="s">
        <v>544</v>
      </c>
      <c r="C147" s="29" t="s">
        <v>525</v>
      </c>
      <c r="D147" s="468"/>
      <c r="E147" s="468"/>
      <c r="F147" s="468"/>
      <c r="G147" s="468"/>
      <c r="H147" s="468"/>
    </row>
    <row r="148" spans="1:19">
      <c r="A148" s="452">
        <v>13</v>
      </c>
      <c r="B148" s="374" t="s">
        <v>544</v>
      </c>
      <c r="C148" s="29" t="s">
        <v>525</v>
      </c>
      <c r="D148" s="468"/>
      <c r="E148" s="468"/>
      <c r="F148" s="468"/>
      <c r="G148" s="468"/>
      <c r="H148" s="468"/>
    </row>
    <row r="149" spans="1:19">
      <c r="A149" s="452">
        <v>14</v>
      </c>
      <c r="B149" s="374" t="s">
        <v>544</v>
      </c>
      <c r="C149" s="29" t="s">
        <v>525</v>
      </c>
      <c r="D149" s="468"/>
      <c r="E149" s="468"/>
      <c r="F149" s="468"/>
      <c r="G149" s="468"/>
      <c r="H149" s="468"/>
    </row>
    <row r="150" spans="1:19" ht="18.649999999999999" customHeight="1">
      <c r="A150" s="452"/>
      <c r="B150" s="312" t="s">
        <v>623</v>
      </c>
      <c r="C150" s="29" t="s">
        <v>525</v>
      </c>
      <c r="D150" s="487">
        <f>SUM(D137:D149)</f>
        <v>-0.79344014272568042</v>
      </c>
      <c r="E150" s="487">
        <f t="shared" ref="E150:H150" si="57">SUM(E137:E149)</f>
        <v>0</v>
      </c>
      <c r="F150" s="487">
        <f t="shared" si="57"/>
        <v>0</v>
      </c>
      <c r="G150" s="487">
        <f t="shared" si="57"/>
        <v>0</v>
      </c>
      <c r="H150" s="487">
        <f t="shared" si="57"/>
        <v>0</v>
      </c>
    </row>
    <row r="151" spans="1:19">
      <c r="A151" s="452"/>
      <c r="B151" s="467" t="s">
        <v>624</v>
      </c>
      <c r="C151" s="454"/>
      <c r="D151" s="454"/>
      <c r="E151" s="454"/>
      <c r="F151" s="454"/>
      <c r="G151" s="454"/>
      <c r="H151" s="454"/>
    </row>
    <row r="152" spans="1:19">
      <c r="A152" s="452">
        <v>15</v>
      </c>
      <c r="B152" s="374" t="s">
        <v>950</v>
      </c>
      <c r="C152" s="29" t="s">
        <v>525</v>
      </c>
      <c r="D152" s="373">
        <v>14.111448539999992</v>
      </c>
      <c r="E152" s="373"/>
      <c r="F152" s="373"/>
      <c r="G152" s="373"/>
      <c r="H152" s="373"/>
    </row>
    <row r="153" spans="1:19">
      <c r="A153" s="452">
        <v>16</v>
      </c>
      <c r="B153" s="374" t="s">
        <v>953</v>
      </c>
      <c r="C153" s="29" t="s">
        <v>525</v>
      </c>
      <c r="D153" s="373">
        <v>0.90705897999999996</v>
      </c>
      <c r="E153" s="373"/>
      <c r="F153" s="373"/>
      <c r="G153" s="373"/>
      <c r="H153" s="373"/>
    </row>
    <row r="154" spans="1:19">
      <c r="A154" s="452">
        <v>17</v>
      </c>
      <c r="B154" s="374" t="s">
        <v>955</v>
      </c>
      <c r="C154" s="29" t="s">
        <v>525</v>
      </c>
      <c r="D154" s="373">
        <v>-5.9883829999999999E-2</v>
      </c>
      <c r="E154" s="373"/>
      <c r="F154" s="373"/>
      <c r="G154" s="373"/>
      <c r="H154" s="373"/>
    </row>
    <row r="155" spans="1:19">
      <c r="A155" s="452">
        <v>18</v>
      </c>
      <c r="B155" s="374" t="s">
        <v>958</v>
      </c>
      <c r="C155" s="29" t="s">
        <v>525</v>
      </c>
      <c r="D155" s="373">
        <v>-2.1167915580001428E-2</v>
      </c>
      <c r="E155" s="373"/>
      <c r="F155" s="373"/>
      <c r="G155" s="373"/>
      <c r="H155" s="373"/>
      <c r="R155" s="104"/>
      <c r="S155" s="104"/>
    </row>
    <row r="156" spans="1:19">
      <c r="A156" s="452">
        <v>19</v>
      </c>
      <c r="B156" s="374" t="s">
        <v>956</v>
      </c>
      <c r="C156" s="29" t="s">
        <v>525</v>
      </c>
      <c r="D156" s="373">
        <v>-2.6366700000000001</v>
      </c>
      <c r="E156" s="373"/>
      <c r="F156" s="373"/>
      <c r="G156" s="373"/>
      <c r="H156" s="373"/>
      <c r="R156" s="104"/>
      <c r="S156" s="104"/>
    </row>
    <row r="157" spans="1:19">
      <c r="A157" s="452">
        <v>20</v>
      </c>
      <c r="B157" s="374" t="s">
        <v>959</v>
      </c>
      <c r="C157" s="29" t="s">
        <v>525</v>
      </c>
      <c r="D157" s="373">
        <v>9.1901800000000009E-3</v>
      </c>
      <c r="E157" s="373"/>
      <c r="F157" s="373"/>
      <c r="G157" s="373"/>
      <c r="H157" s="373"/>
      <c r="R157" s="104"/>
      <c r="S157" s="104"/>
    </row>
    <row r="158" spans="1:19">
      <c r="A158" s="452">
        <v>21</v>
      </c>
      <c r="B158" s="374" t="s">
        <v>957</v>
      </c>
      <c r="C158" s="29" t="s">
        <v>525</v>
      </c>
      <c r="D158" s="373">
        <v>-0.10317792000000001</v>
      </c>
      <c r="E158" s="373"/>
      <c r="F158" s="373"/>
      <c r="G158" s="373"/>
      <c r="H158" s="373"/>
      <c r="R158" s="104"/>
      <c r="S158" s="104"/>
    </row>
    <row r="159" spans="1:19" ht="19.5" customHeight="1" thickBot="1">
      <c r="A159" s="452"/>
      <c r="B159" s="312" t="s">
        <v>625</v>
      </c>
      <c r="C159" s="29" t="s">
        <v>525</v>
      </c>
      <c r="D159" s="488">
        <f>SUM(D152:D158)</f>
        <v>12.20679803441999</v>
      </c>
      <c r="E159" s="488">
        <f t="shared" ref="E159:H159" si="58">SUM(E152:E158)</f>
        <v>0</v>
      </c>
      <c r="F159" s="488">
        <f t="shared" si="58"/>
        <v>0</v>
      </c>
      <c r="G159" s="488">
        <f t="shared" si="58"/>
        <v>0</v>
      </c>
      <c r="H159" s="488">
        <f t="shared" si="58"/>
        <v>0</v>
      </c>
      <c r="R159" s="104"/>
      <c r="S159" s="104"/>
    </row>
    <row r="160" spans="1:19" ht="17.5" customHeight="1" thickBot="1">
      <c r="B160" s="454" t="s">
        <v>626</v>
      </c>
      <c r="C160" s="29" t="s">
        <v>525</v>
      </c>
      <c r="D160" s="489">
        <f>D135+D150+D159</f>
        <v>-135.2956431283057</v>
      </c>
      <c r="E160" s="490">
        <f>E135+E150+E159</f>
        <v>0</v>
      </c>
      <c r="F160" s="490">
        <f>F135+F150+F159</f>
        <v>0</v>
      </c>
      <c r="G160" s="490">
        <f>G135+G150+G159</f>
        <v>0</v>
      </c>
      <c r="H160" s="491">
        <f>H135+H150+H159</f>
        <v>0</v>
      </c>
      <c r="R160" s="104"/>
      <c r="S160" s="104"/>
    </row>
    <row r="161" spans="1:19">
      <c r="B161" s="312"/>
      <c r="D161" s="466"/>
      <c r="E161" s="466"/>
      <c r="F161" s="466"/>
      <c r="G161" s="466"/>
      <c r="H161" s="466"/>
      <c r="R161" s="104"/>
      <c r="S161" s="104"/>
    </row>
    <row r="162" spans="1:19">
      <c r="B162" s="454" t="s">
        <v>627</v>
      </c>
      <c r="C162" s="29" t="s">
        <v>525</v>
      </c>
      <c r="D162" s="470">
        <f>D160+D131</f>
        <v>465.26223291169441</v>
      </c>
      <c r="E162" s="470">
        <f>E160+E131</f>
        <v>0</v>
      </c>
      <c r="F162" s="470">
        <f>F160+F131</f>
        <v>0</v>
      </c>
      <c r="G162" s="470">
        <f>G160+G131</f>
        <v>0</v>
      </c>
      <c r="H162" s="470">
        <f>H160+H131</f>
        <v>0</v>
      </c>
      <c r="R162" s="400"/>
      <c r="S162" s="104"/>
    </row>
    <row r="163" spans="1:19">
      <c r="B163" s="820" t="s">
        <v>628</v>
      </c>
      <c r="C163" s="29" t="str">
        <f>Price_basis</f>
        <v>£m 20/21</v>
      </c>
      <c r="D163" s="469"/>
      <c r="E163" s="469"/>
      <c r="F163" s="469"/>
      <c r="G163" s="469"/>
      <c r="H163" s="469"/>
      <c r="I163" s="312" t="s">
        <v>629</v>
      </c>
      <c r="R163" s="104"/>
      <c r="S163" s="104"/>
    </row>
    <row r="164" spans="1:19">
      <c r="B164" s="820" t="s">
        <v>630</v>
      </c>
      <c r="C164" s="29" t="s">
        <v>525</v>
      </c>
      <c r="D164" s="469">
        <v>465.26171048965057</v>
      </c>
      <c r="E164" s="469"/>
      <c r="F164" s="469"/>
      <c r="G164" s="469"/>
      <c r="H164" s="469"/>
      <c r="I164" s="312" t="s">
        <v>629</v>
      </c>
    </row>
    <row r="165" spans="1:19">
      <c r="B165" s="312" t="s">
        <v>631</v>
      </c>
      <c r="C165" s="29" t="s">
        <v>525</v>
      </c>
      <c r="D165" s="492">
        <f>IF(Licensee="ESO",D164, IF(Sector="ED2",D164,D163*INDEX(real_to_nominal_CF,MATCH(D6,calendar_year,0))))</f>
        <v>465.26171048965057</v>
      </c>
      <c r="E165" s="492">
        <f>IF(Licensee="ESO",E164, IF(Sector="ED2",E164,E163*INDEX(real_to_nominal_CF,MATCH(E6,calendar_year,0))))</f>
        <v>0</v>
      </c>
      <c r="F165" s="492">
        <f>IF(Licensee="ESO",F164, IF(Sector="ED2",F164,F163*INDEX(real_to_nominal_CF,MATCH(F6,calendar_year,0))))</f>
        <v>0</v>
      </c>
      <c r="G165" s="492">
        <f>IF(Licensee="ESO",G164, IF(Sector="ED2",G164,G163*INDEX(real_to_nominal_CF,MATCH(G6,calendar_year,0))))</f>
        <v>0</v>
      </c>
      <c r="H165" s="492">
        <f>IF(Licensee="ESO",H164, IF(Sector="ED2",H164,H163*INDEX(real_to_nominal_CF,MATCH(H6,calendar_year,0))))</f>
        <v>0</v>
      </c>
      <c r="I165" s="104"/>
      <c r="R165" s="104"/>
      <c r="S165" s="104"/>
    </row>
    <row r="166" spans="1:19">
      <c r="B166" s="312"/>
      <c r="C166" s="29" t="s">
        <v>632</v>
      </c>
      <c r="D166" s="493" t="str">
        <f>IF(ISNUMBER(D165),IF(D$108="Actuals",IF(ABS(D162-D165)&lt;materiality_threshold,"OK","ERROR"),"N/A"))</f>
        <v>OK</v>
      </c>
      <c r="E166" s="493" t="str">
        <f>IF(ISNUMBER(E165),IF(E$108="Actuals",IF(ABS(E162-E165)&lt;materiality_threshold,"OK","ERROR"),"N/A"))</f>
        <v>N/A</v>
      </c>
      <c r="F166" s="493" t="str">
        <f>IF(ISNUMBER(F165),IF(F$108="Actuals",IF(ABS(F162-F165)&lt;materiality_threshold,"OK","ERROR"),"N/A"))</f>
        <v>N/A</v>
      </c>
      <c r="G166" s="493" t="str">
        <f>IF(ISNUMBER(G165),IF(G$108="Actuals",IF(ABS(G162-G165)&lt;materiality_threshold,"OK","ERROR"),"N/A"))</f>
        <v>N/A</v>
      </c>
      <c r="H166" s="493" t="str">
        <f>IF(ISNUMBER(H165),IF(H$108="Actuals",IF(ABS(H162-H165)&lt;materiality_threshold,"OK","ERROR"),"N/A"))</f>
        <v>N/A</v>
      </c>
      <c r="I166" s="871"/>
      <c r="R166" s="104"/>
      <c r="S166" s="104"/>
    </row>
    <row r="167" spans="1:19">
      <c r="B167" s="312" t="s">
        <v>244</v>
      </c>
      <c r="R167" s="104"/>
      <c r="S167" s="104"/>
    </row>
    <row r="168" spans="1:19">
      <c r="B168" s="454" t="s">
        <v>633</v>
      </c>
    </row>
    <row r="169" spans="1:19">
      <c r="A169" s="452">
        <v>1</v>
      </c>
      <c r="B169" s="374" t="s">
        <v>960</v>
      </c>
      <c r="C169" s="29" t="s">
        <v>525</v>
      </c>
      <c r="D169" s="373">
        <v>0.24367393000000007</v>
      </c>
      <c r="E169" s="373"/>
      <c r="F169" s="373"/>
      <c r="G169" s="373"/>
      <c r="H169" s="373"/>
    </row>
    <row r="170" spans="1:19">
      <c r="A170" s="452">
        <v>2</v>
      </c>
      <c r="B170" s="374" t="s">
        <v>961</v>
      </c>
      <c r="C170" s="29" t="s">
        <v>525</v>
      </c>
      <c r="D170" s="455">
        <v>10.610653468333332</v>
      </c>
      <c r="E170" s="447"/>
      <c r="F170" s="447"/>
      <c r="G170" s="447"/>
      <c r="H170" s="447"/>
    </row>
    <row r="171" spans="1:19">
      <c r="A171" s="452">
        <v>3</v>
      </c>
      <c r="B171" s="374" t="s">
        <v>962</v>
      </c>
      <c r="C171" s="29" t="s">
        <v>525</v>
      </c>
      <c r="D171" s="455">
        <v>13.109462668574677</v>
      </c>
      <c r="E171" s="447"/>
      <c r="F171" s="447"/>
      <c r="G171" s="447"/>
      <c r="H171" s="447"/>
    </row>
    <row r="172" spans="1:19">
      <c r="A172" s="452">
        <v>4</v>
      </c>
      <c r="B172" s="374" t="s">
        <v>963</v>
      </c>
      <c r="C172" s="29" t="s">
        <v>525</v>
      </c>
      <c r="D172" s="455">
        <v>73.572834685090641</v>
      </c>
      <c r="E172" s="447"/>
      <c r="F172" s="447"/>
      <c r="G172" s="447"/>
      <c r="H172" s="447"/>
    </row>
    <row r="173" spans="1:19">
      <c r="A173" s="452">
        <v>5</v>
      </c>
      <c r="B173" s="374" t="s">
        <v>964</v>
      </c>
      <c r="C173" s="29" t="s">
        <v>525</v>
      </c>
      <c r="D173" s="455">
        <v>4.5396162922689474</v>
      </c>
      <c r="E173" s="447"/>
      <c r="F173" s="447"/>
      <c r="G173" s="447"/>
      <c r="H173" s="447"/>
    </row>
    <row r="174" spans="1:19">
      <c r="A174" s="452">
        <v>6</v>
      </c>
      <c r="B174" s="374" t="s">
        <v>965</v>
      </c>
      <c r="C174" s="29" t="s">
        <v>525</v>
      </c>
      <c r="D174" s="455">
        <v>2.2680639442618142</v>
      </c>
      <c r="E174" s="447"/>
      <c r="F174" s="447"/>
      <c r="G174" s="447"/>
      <c r="H174" s="447"/>
    </row>
    <row r="175" spans="1:19">
      <c r="A175" s="452">
        <v>7</v>
      </c>
      <c r="B175" s="374" t="s">
        <v>966</v>
      </c>
      <c r="C175" s="29" t="s">
        <v>525</v>
      </c>
      <c r="D175" s="455">
        <v>1.5745386965566257</v>
      </c>
      <c r="E175" s="447"/>
      <c r="F175" s="447"/>
      <c r="G175" s="447"/>
      <c r="H175" s="447"/>
    </row>
    <row r="176" spans="1:19">
      <c r="A176" s="452">
        <v>8</v>
      </c>
      <c r="B176" s="374" t="s">
        <v>967</v>
      </c>
      <c r="C176" s="29" t="s">
        <v>525</v>
      </c>
      <c r="D176" s="455">
        <v>9.1901800000000009E-3</v>
      </c>
      <c r="E176" s="447"/>
      <c r="F176" s="447"/>
      <c r="G176" s="447"/>
      <c r="H176" s="447"/>
    </row>
    <row r="177" spans="1:19">
      <c r="A177" s="452">
        <v>9</v>
      </c>
      <c r="B177" s="374" t="s">
        <v>547</v>
      </c>
      <c r="C177" s="29" t="s">
        <v>525</v>
      </c>
      <c r="D177" s="455">
        <v>0</v>
      </c>
      <c r="E177" s="447"/>
      <c r="F177" s="447"/>
      <c r="G177" s="447"/>
      <c r="H177" s="447"/>
    </row>
    <row r="178" spans="1:19">
      <c r="A178" s="452">
        <v>10</v>
      </c>
      <c r="B178" s="374" t="s">
        <v>547</v>
      </c>
      <c r="C178" s="29" t="s">
        <v>525</v>
      </c>
      <c r="D178" s="455"/>
      <c r="E178" s="447"/>
      <c r="F178" s="447"/>
      <c r="G178" s="447"/>
      <c r="H178" s="447"/>
    </row>
    <row r="179" spans="1:19">
      <c r="A179" s="452">
        <v>11</v>
      </c>
      <c r="B179" s="374" t="s">
        <v>547</v>
      </c>
      <c r="C179" s="29" t="s">
        <v>525</v>
      </c>
      <c r="D179" s="455"/>
      <c r="E179" s="447"/>
      <c r="F179" s="447"/>
      <c r="G179" s="447"/>
      <c r="H179" s="447"/>
    </row>
    <row r="180" spans="1:19">
      <c r="A180" s="452">
        <v>12</v>
      </c>
      <c r="B180" s="374" t="s">
        <v>547</v>
      </c>
      <c r="C180" s="29" t="s">
        <v>525</v>
      </c>
      <c r="D180" s="455"/>
      <c r="E180" s="447"/>
      <c r="F180" s="447"/>
      <c r="G180" s="447"/>
      <c r="H180" s="447"/>
    </row>
    <row r="181" spans="1:19">
      <c r="A181" s="452">
        <v>13</v>
      </c>
      <c r="B181" s="374" t="s">
        <v>547</v>
      </c>
      <c r="C181" s="29" t="s">
        <v>525</v>
      </c>
      <c r="D181" s="455"/>
      <c r="E181" s="447"/>
      <c r="F181" s="447"/>
      <c r="G181" s="447"/>
      <c r="H181" s="447"/>
    </row>
    <row r="182" spans="1:19">
      <c r="A182" s="452">
        <v>14</v>
      </c>
      <c r="B182" s="374" t="s">
        <v>547</v>
      </c>
      <c r="C182" s="29" t="s">
        <v>525</v>
      </c>
      <c r="D182" s="455"/>
      <c r="E182" s="447"/>
      <c r="F182" s="447"/>
      <c r="G182" s="447"/>
      <c r="H182" s="447"/>
      <c r="R182" s="104"/>
      <c r="S182" s="104"/>
    </row>
    <row r="183" spans="1:19">
      <c r="A183" s="452">
        <v>15</v>
      </c>
      <c r="B183" s="374" t="s">
        <v>547</v>
      </c>
      <c r="C183" s="29" t="s">
        <v>525</v>
      </c>
      <c r="D183" s="455"/>
      <c r="E183" s="447"/>
      <c r="F183" s="447"/>
      <c r="G183" s="447"/>
      <c r="H183" s="447"/>
      <c r="R183" s="104"/>
      <c r="S183" s="104"/>
    </row>
    <row r="184" spans="1:19">
      <c r="A184" s="452">
        <v>16</v>
      </c>
      <c r="B184" s="374" t="s">
        <v>547</v>
      </c>
      <c r="C184" s="29" t="s">
        <v>525</v>
      </c>
      <c r="D184" s="455"/>
      <c r="E184" s="447"/>
      <c r="F184" s="447"/>
      <c r="G184" s="447"/>
      <c r="H184" s="447"/>
      <c r="R184" s="104"/>
      <c r="S184" s="104"/>
    </row>
    <row r="185" spans="1:19">
      <c r="A185" s="452">
        <v>17</v>
      </c>
      <c r="B185" s="374" t="s">
        <v>547</v>
      </c>
      <c r="C185" s="29" t="s">
        <v>525</v>
      </c>
      <c r="D185" s="455"/>
      <c r="E185" s="447"/>
      <c r="F185" s="447"/>
      <c r="G185" s="447"/>
      <c r="H185" s="447"/>
      <c r="R185" s="104"/>
      <c r="S185" s="104"/>
    </row>
    <row r="186" spans="1:19">
      <c r="A186" s="452">
        <v>18</v>
      </c>
      <c r="B186" s="374" t="s">
        <v>547</v>
      </c>
      <c r="C186" s="29" t="s">
        <v>525</v>
      </c>
      <c r="D186" s="455"/>
      <c r="E186" s="447"/>
      <c r="F186" s="447"/>
      <c r="G186" s="447"/>
      <c r="H186" s="447"/>
      <c r="R186" s="104"/>
      <c r="S186" s="104"/>
    </row>
    <row r="187" spans="1:19">
      <c r="A187" s="452">
        <v>19</v>
      </c>
      <c r="B187" s="374" t="s">
        <v>547</v>
      </c>
      <c r="C187" s="29" t="s">
        <v>525</v>
      </c>
      <c r="D187" s="455"/>
      <c r="E187" s="447"/>
      <c r="F187" s="447"/>
      <c r="G187" s="447"/>
      <c r="H187" s="447"/>
      <c r="R187" s="104"/>
      <c r="S187" s="104"/>
    </row>
    <row r="188" spans="1:19">
      <c r="A188" s="452">
        <v>20</v>
      </c>
      <c r="B188" s="374" t="s">
        <v>547</v>
      </c>
      <c r="C188" s="29" t="s">
        <v>525</v>
      </c>
      <c r="D188" s="455"/>
      <c r="E188" s="447"/>
      <c r="F188" s="447"/>
      <c r="G188" s="447"/>
      <c r="H188" s="447"/>
      <c r="R188" s="104"/>
      <c r="S188" s="104"/>
    </row>
    <row r="189" spans="1:19">
      <c r="A189" s="452">
        <v>21</v>
      </c>
      <c r="B189" s="374" t="s">
        <v>547</v>
      </c>
      <c r="C189" s="29" t="s">
        <v>525</v>
      </c>
      <c r="D189" s="455"/>
      <c r="E189" s="447"/>
      <c r="F189" s="447"/>
      <c r="G189" s="447"/>
      <c r="H189" s="447"/>
      <c r="R189" s="104"/>
      <c r="S189" s="104"/>
    </row>
    <row r="190" spans="1:19">
      <c r="A190" s="452">
        <v>22</v>
      </c>
      <c r="B190" s="374" t="s">
        <v>547</v>
      </c>
      <c r="C190" s="29" t="s">
        <v>525</v>
      </c>
      <c r="D190" s="455"/>
      <c r="E190" s="447"/>
      <c r="F190" s="447"/>
      <c r="G190" s="447"/>
      <c r="H190" s="447"/>
      <c r="R190" s="104"/>
      <c r="S190" s="104"/>
    </row>
    <row r="191" spans="1:19">
      <c r="A191" s="452">
        <v>23</v>
      </c>
      <c r="B191" s="374" t="s">
        <v>547</v>
      </c>
      <c r="C191" s="29" t="s">
        <v>525</v>
      </c>
      <c r="D191" s="455"/>
      <c r="E191" s="447"/>
      <c r="F191" s="447"/>
      <c r="G191" s="447"/>
      <c r="H191" s="447"/>
      <c r="R191" s="104"/>
      <c r="S191" s="104"/>
    </row>
    <row r="192" spans="1:19">
      <c r="A192" s="452">
        <v>24</v>
      </c>
      <c r="B192" s="374" t="s">
        <v>547</v>
      </c>
      <c r="C192" s="29" t="s">
        <v>525</v>
      </c>
      <c r="D192" s="455"/>
      <c r="E192" s="447"/>
      <c r="F192" s="447"/>
      <c r="G192" s="447"/>
      <c r="H192" s="447"/>
      <c r="R192" s="400"/>
      <c r="S192" s="104"/>
    </row>
    <row r="193" spans="1:19">
      <c r="A193" s="452">
        <v>25</v>
      </c>
      <c r="B193" s="374" t="s">
        <v>547</v>
      </c>
      <c r="C193" s="29" t="s">
        <v>525</v>
      </c>
      <c r="D193" s="455"/>
      <c r="E193" s="447"/>
      <c r="F193" s="447"/>
      <c r="G193" s="447"/>
      <c r="H193" s="447"/>
      <c r="R193" s="104"/>
      <c r="S193" s="104"/>
    </row>
    <row r="194" spans="1:19">
      <c r="B194" s="454" t="s">
        <v>634</v>
      </c>
      <c r="C194" s="29" t="s">
        <v>525</v>
      </c>
      <c r="D194" s="470">
        <f>SUM(D169:D193)</f>
        <v>105.92803386508605</v>
      </c>
      <c r="E194" s="470">
        <f t="shared" ref="E194:H194" si="59">SUM(E169:E193)</f>
        <v>0</v>
      </c>
      <c r="F194" s="470">
        <f t="shared" si="59"/>
        <v>0</v>
      </c>
      <c r="G194" s="470">
        <f t="shared" si="59"/>
        <v>0</v>
      </c>
      <c r="H194" s="470">
        <f t="shared" si="59"/>
        <v>0</v>
      </c>
      <c r="R194" s="104"/>
      <c r="S194" s="104"/>
    </row>
    <row r="195" spans="1:19">
      <c r="B195" s="312"/>
      <c r="D195" s="29"/>
      <c r="E195" s="29"/>
      <c r="F195" s="29"/>
      <c r="G195" s="29"/>
      <c r="H195" s="29"/>
      <c r="I195" s="29"/>
      <c r="J195" s="29"/>
      <c r="R195" s="104"/>
      <c r="S195" s="104"/>
    </row>
    <row r="196" spans="1:19">
      <c r="B196" s="454" t="s">
        <v>635</v>
      </c>
      <c r="C196" s="29" t="s">
        <v>525</v>
      </c>
      <c r="D196" s="470">
        <f>D162-D194</f>
        <v>359.33419904660838</v>
      </c>
      <c r="E196" s="470">
        <f t="shared" ref="E196:H196" si="60">E162-E194</f>
        <v>0</v>
      </c>
      <c r="F196" s="470">
        <f t="shared" si="60"/>
        <v>0</v>
      </c>
      <c r="G196" s="470">
        <f t="shared" si="60"/>
        <v>0</v>
      </c>
      <c r="H196" s="470">
        <f t="shared" si="60"/>
        <v>0</v>
      </c>
    </row>
    <row r="197" spans="1:19">
      <c r="B197" s="454" t="s">
        <v>636</v>
      </c>
      <c r="C197" s="29" t="s">
        <v>525</v>
      </c>
      <c r="D197" s="494">
        <f>('R3 - Totex - Reconciliation'!D$13+'R3 - Totex - Reconciliation'!D$47+'R3 - Totex - Reconciliation'!D76)*INDEX(real_to_nominal_CF,MATCH(D$109,calendar_year,0))</f>
        <v>359.33367662456448</v>
      </c>
      <c r="E197" s="494">
        <f>('R3 - Totex - Reconciliation'!E$13+'R3 - Totex - Reconciliation'!E$47+'R3 - Totex - Reconciliation'!E76)*INDEX(real_to_nominal_CF,MATCH(E$109,calendar_year,0))</f>
        <v>495.7119576782784</v>
      </c>
      <c r="F197" s="494">
        <f>('R3 - Totex - Reconciliation'!F$13+'R3 - Totex - Reconciliation'!F$47+'R3 - Totex - Reconciliation'!F76)*INDEX(real_to_nominal_CF,MATCH(F$109,calendar_year,0))</f>
        <v>558.59218465758192</v>
      </c>
      <c r="G197" s="494">
        <f>('R3 - Totex - Reconciliation'!G$13+'R3 - Totex - Reconciliation'!G$47+'R3 - Totex - Reconciliation'!G76)*INDEX(real_to_nominal_CF,MATCH(G$109,calendar_year,0))</f>
        <v>554.24595824420385</v>
      </c>
      <c r="H197" s="495">
        <f>('R3 - Totex - Reconciliation'!H$13+'R3 - Totex - Reconciliation'!H$47+'R3 - Totex - Reconciliation'!H76)*INDEX(real_to_nominal_CF,MATCH(H$109,calendar_year,0))</f>
        <v>590.34381957537278</v>
      </c>
      <c r="I197" s="312" t="s">
        <v>637</v>
      </c>
    </row>
    <row r="198" spans="1:19">
      <c r="B198" s="312"/>
      <c r="C198" s="29" t="s">
        <v>632</v>
      </c>
      <c r="D198" s="496" t="str">
        <f>IF(D$108="Actuals",IF(ABS(D196-('R3 - Totex - Reconciliation'!D13+'R3 - Totex - Reconciliation'!D47+D76)*INDEX(real_to_nominal_CF,MATCH(D6,Data!$F$33:$L$33,0)))&lt;materiality_threshold,"OK","Error"),"N/A")</f>
        <v>OK</v>
      </c>
      <c r="E198" s="496" t="str">
        <f>IF(E$108="Actuals",IF(ABS(E196-('R3 - Totex - Reconciliation'!E13+'R3 - Totex - Reconciliation'!E47+E76)*INDEX(real_to_nominal_CF,MATCH(E6,Data!$F$33:$L$33,0)))&lt;materiality_threshold,"OK","Error"),"N/A")</f>
        <v>N/A</v>
      </c>
      <c r="F198" s="496" t="str">
        <f>IF(F$108="Actuals",IF(ABS(F196-('R3 - Totex - Reconciliation'!F13+'R3 - Totex - Reconciliation'!F47+F76)*INDEX(real_to_nominal_CF,MATCH(F6,Data!$F$33:$L$33,0)))&lt;materiality_threshold,"OK","Error"),"N/A")</f>
        <v>N/A</v>
      </c>
      <c r="G198" s="496" t="str">
        <f>IF(G$108="Actuals",IF(ABS(G196-('R3 - Totex - Reconciliation'!G13+'R3 - Totex - Reconciliation'!G47+G76)*INDEX(real_to_nominal_CF,MATCH(G6,Data!$F$33:$L$33,0)))&lt;materiality_threshold,"OK","Error"),"N/A")</f>
        <v>N/A</v>
      </c>
      <c r="H198" s="496" t="str">
        <f>IF(H$108="Actuals",IF(ABS(H196-('R3 - Totex - Reconciliation'!H13+'R3 - Totex - Reconciliation'!H47+H76)*INDEX(real_to_nominal_CF,MATCH(H6,Data!$F$33:$L$33,0)))&lt;materiality_threshold,"OK","Error"),"N/A")</f>
        <v>N/A</v>
      </c>
      <c r="I198" s="312" t="s">
        <v>638</v>
      </c>
    </row>
    <row r="199" spans="1:19">
      <c r="B199" s="312"/>
      <c r="C199" s="312"/>
    </row>
    <row r="200" spans="1:19">
      <c r="B200" s="400" t="s">
        <v>639</v>
      </c>
    </row>
    <row r="202" spans="1:19">
      <c r="B202" s="401" t="s">
        <v>580</v>
      </c>
      <c r="C202" s="104"/>
      <c r="D202" s="104"/>
      <c r="E202" s="104"/>
      <c r="F202" s="104"/>
    </row>
    <row r="203" spans="1:19">
      <c r="B203" s="938"/>
      <c r="C203" s="939"/>
      <c r="D203" s="939"/>
      <c r="E203" s="939"/>
      <c r="F203" s="941"/>
    </row>
    <row r="204" spans="1:19">
      <c r="B204" s="404" t="s">
        <v>968</v>
      </c>
      <c r="C204" s="405"/>
      <c r="D204" s="406"/>
      <c r="E204" s="407"/>
      <c r="F204" s="408"/>
    </row>
    <row r="205" spans="1:19">
      <c r="B205" s="404"/>
      <c r="C205" s="405"/>
      <c r="D205" s="406"/>
      <c r="E205" s="407"/>
      <c r="F205" s="408"/>
    </row>
    <row r="206" spans="1:19">
      <c r="B206" s="404"/>
      <c r="C206" s="405"/>
      <c r="D206" s="406"/>
      <c r="E206" s="407"/>
      <c r="F206" s="408"/>
    </row>
    <row r="207" spans="1:19">
      <c r="B207" s="404"/>
      <c r="C207" s="405"/>
      <c r="D207" s="406"/>
      <c r="E207" s="407"/>
      <c r="F207" s="408"/>
      <c r="R207" s="104"/>
      <c r="S207" s="104"/>
    </row>
    <row r="208" spans="1:19">
      <c r="B208" s="409"/>
      <c r="C208" s="410"/>
      <c r="D208" s="411"/>
      <c r="E208" s="412"/>
      <c r="F208" s="413"/>
    </row>
    <row r="225" spans="2:3">
      <c r="B225" s="312"/>
      <c r="C225" s="312"/>
    </row>
    <row r="226" spans="2:3">
      <c r="B226" s="312"/>
      <c r="C226" s="312"/>
    </row>
    <row r="227" spans="2:3">
      <c r="B227" s="312"/>
      <c r="C227" s="312"/>
    </row>
    <row r="228" spans="2:3">
      <c r="B228" s="312"/>
      <c r="C228" s="312"/>
    </row>
    <row r="229" spans="2:3">
      <c r="B229" s="312"/>
      <c r="C229" s="312"/>
    </row>
    <row r="230" spans="2:3">
      <c r="B230" s="312"/>
      <c r="C230" s="312"/>
    </row>
    <row r="231" spans="2:3">
      <c r="B231" s="312"/>
      <c r="C231" s="312"/>
    </row>
    <row r="232" spans="2:3">
      <c r="B232" s="312"/>
      <c r="C232" s="312"/>
    </row>
    <row r="236" spans="2:3" ht="12.75" customHeight="1"/>
    <row r="243" ht="29.25" customHeight="1"/>
  </sheetData>
  <sheetProtection insertRows="0"/>
  <mergeCells count="2">
    <mergeCell ref="K15:M15"/>
    <mergeCell ref="B203:F203"/>
  </mergeCells>
  <phoneticPr fontId="249" type="noConversion"/>
  <conditionalFormatting sqref="B40">
    <cfRule type="expression" dxfId="58" priority="48">
      <formula>$B$51="n/a"</formula>
    </cfRule>
  </conditionalFormatting>
  <conditionalFormatting sqref="B69">
    <cfRule type="expression" dxfId="57" priority="47">
      <formula>$B$51="n/a"</formula>
    </cfRule>
  </conditionalFormatting>
  <conditionalFormatting sqref="B93">
    <cfRule type="expression" dxfId="56" priority="46">
      <formula>$B$51="n/a"</formula>
    </cfRule>
  </conditionalFormatting>
  <conditionalFormatting sqref="C23:C30">
    <cfRule type="expression" dxfId="55" priority="52">
      <formula>$B$45="n/a"</formula>
    </cfRule>
  </conditionalFormatting>
  <conditionalFormatting sqref="C33:C35">
    <cfRule type="expression" dxfId="54" priority="5">
      <formula>$B$45="n/a"</formula>
    </cfRule>
  </conditionalFormatting>
  <conditionalFormatting sqref="C37:C38">
    <cfRule type="expression" dxfId="53" priority="2">
      <formula>$B$45="n/a"</formula>
    </cfRule>
  </conditionalFormatting>
  <conditionalFormatting sqref="C45 B46:C54 B73:C73 Q73:T73 C74 B75:C84 B97:C97">
    <cfRule type="expression" dxfId="52" priority="69">
      <formula>$B$45="n/a"</formula>
    </cfRule>
  </conditionalFormatting>
  <conditionalFormatting sqref="C57:C59">
    <cfRule type="expression" dxfId="51" priority="51">
      <formula>$B$45="n/a"</formula>
    </cfRule>
  </conditionalFormatting>
  <conditionalFormatting sqref="C62:C64">
    <cfRule type="expression" dxfId="50" priority="3">
      <formula>$B$45="n/a"</formula>
    </cfRule>
  </conditionalFormatting>
  <conditionalFormatting sqref="C66:C67">
    <cfRule type="expression" dxfId="49" priority="1">
      <formula>$B$45="n/a"</formula>
    </cfRule>
  </conditionalFormatting>
  <conditionalFormatting sqref="C86:C88">
    <cfRule type="expression" dxfId="48" priority="49">
      <formula>$B$45="n/a"</formula>
    </cfRule>
  </conditionalFormatting>
  <conditionalFormatting sqref="C90:C91">
    <cfRule type="expression" dxfId="47" priority="8">
      <formula>$B$44="n/a"</formula>
    </cfRule>
  </conditionalFormatting>
  <conditionalFormatting sqref="D5:G6">
    <cfRule type="expression" dxfId="46" priority="73">
      <formula>AND(D$5="Actuals",E$5="Forecast")</formula>
    </cfRule>
  </conditionalFormatting>
  <conditionalFormatting sqref="D108:G109">
    <cfRule type="expression" dxfId="45" priority="65">
      <formula>AND(D$5="Actuals",E$5="N/A")</formula>
    </cfRule>
  </conditionalFormatting>
  <conditionalFormatting sqref="D7:H7">
    <cfRule type="expression" dxfId="44" priority="58">
      <formula>AND(D$5="Actuals",E$5="Forecast")</formula>
    </cfRule>
  </conditionalFormatting>
  <conditionalFormatting sqref="D110:H110">
    <cfRule type="expression" dxfId="43" priority="57">
      <formula>AND(D$5="Actuals",E$5="Forecast")</formula>
    </cfRule>
  </conditionalFormatting>
  <conditionalFormatting sqref="D113:H121 D124:H124 D135:H135">
    <cfRule type="expression" dxfId="42" priority="55">
      <formula>D$108="N/A"</formula>
    </cfRule>
  </conditionalFormatting>
  <conditionalFormatting sqref="D126:H129 D131:H131">
    <cfRule type="expression" dxfId="41" priority="27">
      <formula>D$108="N/A"</formula>
    </cfRule>
  </conditionalFormatting>
  <conditionalFormatting sqref="D137:H150">
    <cfRule type="expression" dxfId="40" priority="13">
      <formula>D$108="N/A"</formula>
    </cfRule>
  </conditionalFormatting>
  <conditionalFormatting sqref="D152:H160">
    <cfRule type="expression" dxfId="39" priority="12">
      <formula>D$108="N/A"</formula>
    </cfRule>
  </conditionalFormatting>
  <conditionalFormatting sqref="D162:H164">
    <cfRule type="expression" dxfId="38" priority="18">
      <formula>D$108="N/A"</formula>
    </cfRule>
  </conditionalFormatting>
  <conditionalFormatting sqref="D167:H194">
    <cfRule type="expression" dxfId="37" priority="23">
      <formula>D$108="N/A"</formula>
    </cfRule>
  </conditionalFormatting>
  <conditionalFormatting sqref="E122:H122">
    <cfRule type="expression" dxfId="36" priority="45">
      <formula>E$108="N/A"</formula>
    </cfRule>
  </conditionalFormatting>
  <conditionalFormatting sqref="H5:H6">
    <cfRule type="expression" dxfId="35" priority="274">
      <formula>AND(H$5="Actuals",#REF!="Forecast")</formula>
    </cfRule>
  </conditionalFormatting>
  <conditionalFormatting sqref="H108:H109">
    <cfRule type="expression" dxfId="34" priority="291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Footer>&amp;C_x000D_&amp;1#&amp;"Calibri"&amp;10&amp;K000000 OFFICIAL-InternalOnly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N82"/>
  <sheetViews>
    <sheetView topLeftCell="B1" zoomScale="80" zoomScaleNormal="80" workbookViewId="0">
      <selection activeCell="O13" sqref="O13"/>
    </sheetView>
  </sheetViews>
  <sheetFormatPr defaultColWidth="9" defaultRowHeight="13.5"/>
  <cols>
    <col min="1" max="1" width="8.3828125" style="104" customWidth="1"/>
    <col min="2" max="2" width="71.3828125" style="104" bestFit="1" customWidth="1"/>
    <col min="3" max="3" width="13.3828125" style="29" customWidth="1"/>
    <col min="4" max="8" width="11.15234375" style="104" customWidth="1"/>
    <col min="9" max="9" width="12.84375" style="104" customWidth="1"/>
    <col min="10" max="10" width="12.765625" style="104" customWidth="1"/>
    <col min="11" max="11" width="5.765625" style="104" bestFit="1" customWidth="1"/>
    <col min="12" max="16384" width="9" style="104"/>
  </cols>
  <sheetData>
    <row r="1" spans="1:14" ht="20">
      <c r="A1" s="497" t="s">
        <v>640</v>
      </c>
      <c r="B1" s="498"/>
      <c r="C1" s="499"/>
      <c r="D1" s="500"/>
      <c r="E1" s="500"/>
      <c r="F1" s="500"/>
      <c r="G1" s="500"/>
      <c r="H1" s="500"/>
      <c r="I1" s="301"/>
      <c r="J1" s="301"/>
      <c r="K1" s="428"/>
    </row>
    <row r="2" spans="1:14" ht="20">
      <c r="A2" s="302" t="str">
        <f>Licensee</f>
        <v>ENWL</v>
      </c>
      <c r="B2" s="501"/>
      <c r="C2" s="502"/>
      <c r="D2" s="503"/>
      <c r="E2" s="503"/>
      <c r="F2" s="503"/>
      <c r="G2" s="503"/>
      <c r="H2" s="503"/>
      <c r="I2" s="306"/>
      <c r="J2" s="306"/>
      <c r="K2" s="307"/>
    </row>
    <row r="3" spans="1:14" ht="20">
      <c r="A3" s="304">
        <f>Reporting_Year</f>
        <v>2024</v>
      </c>
      <c r="B3" s="305"/>
      <c r="C3" s="504"/>
      <c r="D3" s="505"/>
      <c r="E3" s="505"/>
      <c r="F3" s="505"/>
      <c r="G3" s="505"/>
      <c r="H3" s="505"/>
      <c r="I3" s="309"/>
      <c r="J3" s="309"/>
      <c r="K3" s="310"/>
    </row>
    <row r="4" spans="1:14" s="312" customFormat="1" ht="12.75" customHeight="1">
      <c r="B4" s="452"/>
      <c r="C4" s="29"/>
    </row>
    <row r="5" spans="1:14" s="312" customFormat="1" ht="21.65" customHeight="1">
      <c r="B5" s="452"/>
      <c r="C5" s="29"/>
      <c r="D5" s="311" t="str">
        <f t="shared" ref="D5:I5" si="0">IF(D6&lt;=Reporting_Year,"Actuals","Forecast")</f>
        <v>Actuals</v>
      </c>
      <c r="E5" s="311" t="str">
        <f t="shared" si="0"/>
        <v>Forecast</v>
      </c>
      <c r="F5" s="311" t="str">
        <f t="shared" si="0"/>
        <v>Forecast</v>
      </c>
      <c r="G5" s="311" t="str">
        <f t="shared" si="0"/>
        <v>Forecast</v>
      </c>
      <c r="H5" s="311" t="str">
        <f t="shared" si="0"/>
        <v>Forecast</v>
      </c>
      <c r="I5" s="311" t="str">
        <f t="shared" si="0"/>
        <v>Forecast</v>
      </c>
    </row>
    <row r="6" spans="1:14" s="312" customFormat="1" ht="29.25" customHeight="1">
      <c r="C6" s="29"/>
      <c r="D6" s="429">
        <f>'RFPR cover'!$C$6</f>
        <v>2024</v>
      </c>
      <c r="E6" s="430">
        <f>D6+1</f>
        <v>2025</v>
      </c>
      <c r="F6" s="430">
        <f t="shared" ref="F6:H6" si="1">E6+1</f>
        <v>2026</v>
      </c>
      <c r="G6" s="430">
        <f t="shared" si="1"/>
        <v>2027</v>
      </c>
      <c r="H6" s="430">
        <f t="shared" si="1"/>
        <v>2028</v>
      </c>
      <c r="I6" s="315" t="str">
        <f>"Cumulative to "&amp;'RFPR cover'!$C$9</f>
        <v>Cumulative to 2024</v>
      </c>
      <c r="J6" s="431" t="s">
        <v>486</v>
      </c>
    </row>
    <row r="7" spans="1:14" s="312" customFormat="1">
      <c r="C7" s="29"/>
      <c r="D7" s="316" t="str">
        <f>RIIO_2_start_date-1&amp;"/"&amp;RIGHT(RIIO_2_start_date,2)</f>
        <v>2023/24</v>
      </c>
      <c r="E7" s="316" t="str">
        <f>RIIO_2_start_date&amp;"/"&amp;RIGHT(RIIO_2_start_date+1,2)</f>
        <v>2024/25</v>
      </c>
      <c r="F7" s="316" t="str">
        <f>RIIO_2_start_date+1&amp;"/"&amp;RIGHT(RIIO_2_start_date+2,2)</f>
        <v>2025/26</v>
      </c>
      <c r="G7" s="316" t="str">
        <f>RIIO_2_start_date+2&amp;"/"&amp;RIGHT(RIIO_2_start_date+3,2)</f>
        <v>2026/27</v>
      </c>
      <c r="H7" s="316" t="str">
        <f>RIIO_2_start_date+3&amp;"/"&amp;RIGHT(RIIO_2_start_date+4,2)</f>
        <v>2027/28</v>
      </c>
    </row>
    <row r="8" spans="1:14" s="312" customFormat="1" ht="17.5">
      <c r="B8" s="506" t="s">
        <v>641</v>
      </c>
      <c r="C8" s="364"/>
      <c r="D8" s="365"/>
      <c r="E8" s="365"/>
      <c r="F8" s="365"/>
      <c r="G8" s="365"/>
      <c r="H8" s="365"/>
      <c r="I8" s="365"/>
      <c r="J8" s="365"/>
      <c r="K8" s="365"/>
    </row>
    <row r="9" spans="1:14" s="312" customFormat="1">
      <c r="N9" s="333"/>
    </row>
    <row r="10" spans="1:14" s="312" customFormat="1"/>
    <row r="11" spans="1:14" s="312" customFormat="1"/>
    <row r="12" spans="1:14" s="312" customFormat="1">
      <c r="A12" s="318" t="s">
        <v>490</v>
      </c>
      <c r="B12" s="454" t="s">
        <v>642</v>
      </c>
      <c r="C12" s="440" t="str">
        <f>Data!$C$9</f>
        <v>£m 20/21</v>
      </c>
      <c r="D12" s="807">
        <f>INDEX(Data!$C$98:$I$126,MATCH($A$2,Data!$B$98:$B$126,0),MATCH(D$6,Data!$C$97:$I$97))</f>
        <v>0</v>
      </c>
      <c r="E12" s="807">
        <f>INDEX(Data!$C$98:$I$126,MATCH($A$2,Data!$B$98:$B$126,0),MATCH(E$6,Data!$C$97:$I$97))</f>
        <v>0</v>
      </c>
      <c r="F12" s="807">
        <f>INDEX(Data!$C$98:$I$126,MATCH($A$2,Data!$B$98:$B$126,0),MATCH(F$6,Data!$C$97:$I$97))</f>
        <v>0</v>
      </c>
      <c r="G12" s="807">
        <f>INDEX(Data!$C$98:$I$126,MATCH($A$2,Data!$B$98:$B$126,0),MATCH(G$6,Data!$C$97:$I$97))</f>
        <v>0</v>
      </c>
      <c r="H12" s="807">
        <f>INDEX(Data!$C$98:$I$126,MATCH($A$2,Data!$B$98:$B$126,0),MATCH(H$6,Data!$C$97:$I$97))</f>
        <v>0</v>
      </c>
      <c r="I12" s="807">
        <f>SUM(D12:INDEX(D12:H12,0,MATCH('RFPR cover'!$C$9,$D$6:$H$6,0)))</f>
        <v>0</v>
      </c>
      <c r="J12" s="808">
        <f>SUM(D12:H12)</f>
        <v>0</v>
      </c>
    </row>
    <row r="13" spans="1:14" s="312" customFormat="1" ht="19.5" customHeight="1">
      <c r="A13" s="318"/>
      <c r="B13" s="507" t="s">
        <v>643</v>
      </c>
    </row>
    <row r="14" spans="1:14" s="312" customFormat="1">
      <c r="A14" s="318" t="s">
        <v>491</v>
      </c>
      <c r="B14" s="508" t="str">
        <f>Data!B132</f>
        <v>Time to connect ODI</v>
      </c>
      <c r="C14" s="440" t="str">
        <f>Data!$C$9</f>
        <v>£m 20/21</v>
      </c>
      <c r="D14" s="509">
        <v>0.86989227539797853</v>
      </c>
      <c r="E14" s="509">
        <v>0.90005189999999979</v>
      </c>
      <c r="F14" s="509">
        <v>1.0799288999999999</v>
      </c>
      <c r="G14" s="509">
        <v>1.1690358999999999</v>
      </c>
      <c r="H14" s="509">
        <v>1.2162178999999997</v>
      </c>
      <c r="I14" s="471">
        <f>SUM(D14:INDEX(D14:H14,0,MATCH('RFPR cover'!$C$9,$D$6:$H$6,0)))</f>
        <v>0.86989227539797853</v>
      </c>
      <c r="J14" s="472">
        <f t="shared" ref="J14:J22" si="2">SUM(D14:H14)</f>
        <v>5.2351268753979774</v>
      </c>
    </row>
    <row r="15" spans="1:14" s="312" customFormat="1">
      <c r="A15" s="318" t="s">
        <v>492</v>
      </c>
      <c r="B15" s="508" t="str">
        <f>Data!B133</f>
        <v>Broad Measure of Customer Service ODI</v>
      </c>
      <c r="C15" s="440" t="str">
        <f>Data!$C$9</f>
        <v>£m 20/21</v>
      </c>
      <c r="D15" s="509">
        <v>1.1510720841580784</v>
      </c>
      <c r="E15" s="509">
        <v>1.7838099999999995</v>
      </c>
      <c r="F15" s="509">
        <v>2.3084600000000068</v>
      </c>
      <c r="G15" s="509">
        <v>2.6232500000000001</v>
      </c>
      <c r="H15" s="509">
        <v>2.7281800000000165</v>
      </c>
      <c r="I15" s="471">
        <f>SUM(D15:INDEX(D15:H15,0,MATCH('RFPR cover'!$C$9,$D$6:$H$6,0)))</f>
        <v>1.1510720841580784</v>
      </c>
      <c r="J15" s="472">
        <f t="shared" si="2"/>
        <v>10.594772084158102</v>
      </c>
    </row>
    <row r="16" spans="1:14" s="312" customFormat="1">
      <c r="A16" s="318" t="s">
        <v>493</v>
      </c>
      <c r="B16" s="508" t="str">
        <f>Data!B134</f>
        <v>Interruptions incentive scheme ODI</v>
      </c>
      <c r="C16" s="440" t="str">
        <f>Data!$C$9</f>
        <v>£m 20/21</v>
      </c>
      <c r="D16" s="509">
        <v>0.86789628484173953</v>
      </c>
      <c r="E16" s="509">
        <v>1.9787226510486624</v>
      </c>
      <c r="F16" s="509">
        <v>2.2207209823044827</v>
      </c>
      <c r="G16" s="509">
        <v>2.4987366846841641</v>
      </c>
      <c r="H16" s="509">
        <v>2.9051694526791048</v>
      </c>
      <c r="I16" s="471">
        <f>SUM(D16:INDEX(D16:H16,0,MATCH('RFPR cover'!$C$9,$D$6:$H$6,0)))</f>
        <v>0.86789628484173953</v>
      </c>
      <c r="J16" s="472">
        <f t="shared" si="2"/>
        <v>10.471246055558154</v>
      </c>
    </row>
    <row r="17" spans="1:10" s="312" customFormat="1">
      <c r="A17" s="318" t="s">
        <v>494</v>
      </c>
      <c r="B17" s="508" t="str">
        <f>Data!B135</f>
        <v>Major connections ODI</v>
      </c>
      <c r="C17" s="440" t="str">
        <f>Data!$C$9</f>
        <v>£m 20/21</v>
      </c>
      <c r="D17" s="509">
        <v>0</v>
      </c>
      <c r="E17" s="509">
        <v>0</v>
      </c>
      <c r="F17" s="509">
        <v>0</v>
      </c>
      <c r="G17" s="509">
        <v>0</v>
      </c>
      <c r="H17" s="509">
        <v>0</v>
      </c>
      <c r="I17" s="471">
        <f>SUM(D17:INDEX(D17:H17,0,MATCH('RFPR cover'!$C$9,$D$6:$H$6,0)))</f>
        <v>0</v>
      </c>
      <c r="J17" s="472">
        <f t="shared" si="2"/>
        <v>0</v>
      </c>
    </row>
    <row r="18" spans="1:10" s="312" customFormat="1">
      <c r="A18" s="318" t="s">
        <v>495</v>
      </c>
      <c r="B18" s="508" t="str">
        <f>Data!B136</f>
        <v>Consumer Vulnerability ODI</v>
      </c>
      <c r="C18" s="440" t="str">
        <f>Data!$C$9</f>
        <v>£m 20/21</v>
      </c>
      <c r="D18" s="509">
        <v>0</v>
      </c>
      <c r="E18" s="509">
        <v>1.8148399999999996</v>
      </c>
      <c r="F18" s="509">
        <v>0</v>
      </c>
      <c r="G18" s="509">
        <v>0</v>
      </c>
      <c r="H18" s="509">
        <v>2.9705560000000002</v>
      </c>
      <c r="I18" s="471">
        <f>SUM(D18:INDEX(D18:H18,0,MATCH('RFPR cover'!$C$9,$D$6:$H$6,0)))</f>
        <v>0</v>
      </c>
      <c r="J18" s="472">
        <f t="shared" si="2"/>
        <v>4.7853959999999995</v>
      </c>
    </row>
    <row r="19" spans="1:10" s="312" customFormat="1">
      <c r="A19" s="318" t="s">
        <v>496</v>
      </c>
      <c r="B19" s="508" t="str">
        <f>Data!B137</f>
        <v>Distribution System Operator ODI</v>
      </c>
      <c r="C19" s="440" t="str">
        <f>Data!$C$9</f>
        <v>£m 20/21</v>
      </c>
      <c r="D19" s="509">
        <v>0.18591800000000003</v>
      </c>
      <c r="E19" s="509">
        <v>1.1801999999999992</v>
      </c>
      <c r="F19" s="509">
        <v>1.5672499999999996</v>
      </c>
      <c r="G19" s="509">
        <v>1.7703000000000007</v>
      </c>
      <c r="H19" s="509">
        <v>2.2525499999999989</v>
      </c>
      <c r="I19" s="471">
        <f>SUM(D19:INDEX(D19:H19,0,MATCH('RFPR cover'!$C$9,$D$6:$H$6,0)))</f>
        <v>0.18591800000000003</v>
      </c>
      <c r="J19" s="472">
        <f>SUM(D19:H19)</f>
        <v>6.956217999999998</v>
      </c>
    </row>
    <row r="20" spans="1:10" s="312" customFormat="1">
      <c r="A20" s="318" t="s">
        <v>644</v>
      </c>
      <c r="B20" s="508" t="str">
        <f>Data!B138</f>
        <v>Dig, Fix and Go ODI (ENWL only)</v>
      </c>
      <c r="C20" s="440" t="str">
        <f>Data!$C$9</f>
        <v>£m 20/21</v>
      </c>
      <c r="D20" s="509">
        <v>0.39247716206816541</v>
      </c>
      <c r="E20" s="509">
        <v>0.58799999999999963</v>
      </c>
      <c r="F20" s="509">
        <v>0.68599999999999928</v>
      </c>
      <c r="G20" s="509">
        <v>0.78399999999999981</v>
      </c>
      <c r="H20" s="509">
        <v>0.78399999999999981</v>
      </c>
      <c r="I20" s="471">
        <f>SUM(D20:INDEX(D20:H20,0,MATCH('RFPR cover'!$C$9,$D$6:$H$6,0)))</f>
        <v>0.39247716206816541</v>
      </c>
      <c r="J20" s="472">
        <f>SUM(D20:H20)</f>
        <v>3.2344771620681638</v>
      </c>
    </row>
    <row r="21" spans="1:10" s="312" customFormat="1">
      <c r="A21" s="318" t="s">
        <v>497</v>
      </c>
      <c r="B21" s="508" t="str">
        <f>Data!B139</f>
        <v>Collaborative Streetworks ODI (EPN, LPN and SPN only)</v>
      </c>
      <c r="C21" s="440" t="str">
        <f>Data!$C$9</f>
        <v>£m 20/21</v>
      </c>
      <c r="D21" s="509">
        <v>0</v>
      </c>
      <c r="E21" s="509">
        <v>0</v>
      </c>
      <c r="F21" s="509">
        <v>0</v>
      </c>
      <c r="G21" s="509">
        <v>0</v>
      </c>
      <c r="H21" s="509">
        <v>0</v>
      </c>
      <c r="I21" s="471">
        <f>SUM(D21:INDEX(D21:H21,0,MATCH('RFPR cover'!$C$9,$D$6:$H$6,0)))</f>
        <v>0</v>
      </c>
      <c r="J21" s="472">
        <f t="shared" si="2"/>
        <v>0</v>
      </c>
    </row>
    <row r="22" spans="1:10" s="312" customFormat="1">
      <c r="B22" s="454" t="s">
        <v>645</v>
      </c>
      <c r="C22" s="448" t="str">
        <f>Data!$C$9</f>
        <v>£m 20/21</v>
      </c>
      <c r="D22" s="483">
        <f>SUM(D14:D21)</f>
        <v>3.4672558064659622</v>
      </c>
      <c r="E22" s="483">
        <f>SUM(E14:E21)</f>
        <v>8.2456245510486603</v>
      </c>
      <c r="F22" s="483">
        <f>SUM(F14:F21)</f>
        <v>7.8623598823044878</v>
      </c>
      <c r="G22" s="483">
        <f>SUM(G14:G21)</f>
        <v>8.8453225846841654</v>
      </c>
      <c r="H22" s="483">
        <f>SUM(H14:H21)</f>
        <v>12.85667335267912</v>
      </c>
      <c r="I22" s="471">
        <f>SUM(D22:INDEX(D22:H22,0,MATCH('RFPR cover'!$C$9,$D$6:$H$6,0)))</f>
        <v>3.4672558064659622</v>
      </c>
      <c r="J22" s="472">
        <f t="shared" si="2"/>
        <v>41.277236177182395</v>
      </c>
    </row>
    <row r="23" spans="1:10" s="312" customFormat="1"/>
    <row r="24" spans="1:10" s="511" customFormat="1" ht="14.25" customHeight="1">
      <c r="A24" s="510"/>
    </row>
    <row r="25" spans="1:10" s="312" customFormat="1">
      <c r="A25" s="512"/>
      <c r="B25" s="513" t="s">
        <v>646</v>
      </c>
      <c r="C25" s="514"/>
      <c r="D25" s="514"/>
      <c r="E25" s="514"/>
      <c r="F25" s="514"/>
      <c r="G25" s="514"/>
      <c r="H25" s="514"/>
      <c r="I25" s="514"/>
      <c r="J25" s="514"/>
    </row>
    <row r="26" spans="1:10" s="312" customFormat="1">
      <c r="A26" s="515" t="s">
        <v>490</v>
      </c>
      <c r="B26" s="942"/>
      <c r="C26" s="942"/>
      <c r="D26" s="942"/>
      <c r="E26" s="942"/>
      <c r="F26" s="942"/>
      <c r="G26" s="942"/>
      <c r="H26" s="942"/>
      <c r="I26" s="942"/>
      <c r="J26" s="942"/>
    </row>
    <row r="27" spans="1:10" s="312" customFormat="1">
      <c r="A27" s="515" t="s">
        <v>491</v>
      </c>
      <c r="B27" s="942"/>
      <c r="C27" s="942"/>
      <c r="D27" s="942"/>
      <c r="E27" s="942"/>
      <c r="F27" s="942"/>
      <c r="G27" s="942"/>
      <c r="H27" s="942"/>
      <c r="I27" s="942"/>
      <c r="J27" s="942"/>
    </row>
    <row r="28" spans="1:10" s="312" customFormat="1">
      <c r="A28" s="515" t="s">
        <v>492</v>
      </c>
      <c r="B28" s="942"/>
      <c r="C28" s="942"/>
      <c r="D28" s="942"/>
      <c r="E28" s="942"/>
      <c r="F28" s="942"/>
      <c r="G28" s="942"/>
      <c r="H28" s="942"/>
      <c r="I28" s="942"/>
      <c r="J28" s="942"/>
    </row>
    <row r="29" spans="1:10" s="312" customFormat="1">
      <c r="A29" s="515" t="s">
        <v>493</v>
      </c>
      <c r="B29" s="942"/>
      <c r="C29" s="942"/>
      <c r="D29" s="942"/>
      <c r="E29" s="942"/>
      <c r="F29" s="942"/>
      <c r="G29" s="942"/>
      <c r="H29" s="942"/>
      <c r="I29" s="942"/>
      <c r="J29" s="942"/>
    </row>
    <row r="30" spans="1:10" s="312" customFormat="1">
      <c r="A30" s="515" t="s">
        <v>494</v>
      </c>
      <c r="B30" s="942"/>
      <c r="C30" s="942"/>
      <c r="D30" s="942"/>
      <c r="E30" s="942"/>
      <c r="F30" s="942"/>
      <c r="G30" s="942"/>
      <c r="H30" s="942"/>
      <c r="I30" s="942"/>
      <c r="J30" s="942"/>
    </row>
    <row r="31" spans="1:10" s="312" customFormat="1">
      <c r="A31" s="515" t="s">
        <v>495</v>
      </c>
      <c r="B31" s="942"/>
      <c r="C31" s="942"/>
      <c r="D31" s="942"/>
      <c r="E31" s="942"/>
      <c r="F31" s="942"/>
      <c r="G31" s="942"/>
      <c r="H31" s="942"/>
      <c r="I31" s="942"/>
      <c r="J31" s="942"/>
    </row>
    <row r="32" spans="1:10" s="312" customFormat="1">
      <c r="A32" s="515" t="s">
        <v>496</v>
      </c>
      <c r="B32" s="374"/>
      <c r="C32" s="374"/>
      <c r="D32" s="374"/>
      <c r="E32" s="374"/>
      <c r="F32" s="374"/>
      <c r="G32" s="374"/>
      <c r="H32" s="374"/>
      <c r="I32" s="374"/>
      <c r="J32" s="374"/>
    </row>
    <row r="33" spans="1:11" s="312" customFormat="1">
      <c r="A33" s="515" t="s">
        <v>644</v>
      </c>
      <c r="B33" s="374"/>
      <c r="C33" s="374"/>
      <c r="D33" s="374"/>
      <c r="E33" s="374"/>
      <c r="F33" s="374"/>
      <c r="G33" s="374"/>
      <c r="H33" s="374"/>
      <c r="I33" s="374"/>
      <c r="J33" s="374"/>
    </row>
    <row r="34" spans="1:11" s="312" customFormat="1">
      <c r="A34" s="515" t="s">
        <v>497</v>
      </c>
      <c r="B34" s="942"/>
      <c r="C34" s="942"/>
      <c r="D34" s="942"/>
      <c r="E34" s="942"/>
      <c r="F34" s="942"/>
      <c r="G34" s="942"/>
      <c r="H34" s="942"/>
      <c r="I34" s="942"/>
      <c r="J34" s="942"/>
    </row>
    <row r="35" spans="1:11" s="312" customFormat="1">
      <c r="A35" s="318"/>
      <c r="C35" s="440"/>
      <c r="D35" s="440"/>
      <c r="E35" s="440"/>
      <c r="F35" s="440"/>
      <c r="G35" s="440"/>
      <c r="H35" s="440"/>
      <c r="I35" s="440"/>
      <c r="J35" s="440"/>
    </row>
    <row r="36" spans="1:11" s="312" customFormat="1" ht="20.5">
      <c r="B36" s="506" t="s">
        <v>647</v>
      </c>
      <c r="C36" s="364"/>
      <c r="D36" s="365"/>
      <c r="E36" s="365"/>
      <c r="F36" s="365"/>
      <c r="G36" s="365"/>
      <c r="H36" s="365"/>
      <c r="I36" s="365"/>
      <c r="J36" s="365"/>
      <c r="K36" s="365"/>
    </row>
    <row r="37" spans="1:11" s="312" customFormat="1">
      <c r="A37" s="454"/>
      <c r="C37" s="29"/>
    </row>
    <row r="38" spans="1:11">
      <c r="B38" s="516" t="s">
        <v>648</v>
      </c>
    </row>
    <row r="39" spans="1:11">
      <c r="B39" s="454"/>
    </row>
    <row r="40" spans="1:11" s="312" customFormat="1">
      <c r="A40" s="439" t="s">
        <v>497</v>
      </c>
      <c r="B40" s="454" t="s">
        <v>122</v>
      </c>
      <c r="C40" s="40" t="s">
        <v>649</v>
      </c>
      <c r="D40" s="466"/>
      <c r="E40" s="466"/>
      <c r="F40" s="466"/>
      <c r="G40" s="466"/>
      <c r="H40" s="466"/>
    </row>
    <row r="41" spans="1:11" s="312" customFormat="1">
      <c r="B41" s="361" t="s">
        <v>650</v>
      </c>
      <c r="C41" s="440" t="str">
        <f>Data!$C$9</f>
        <v>£m 20/21</v>
      </c>
      <c r="D41" s="369">
        <v>0</v>
      </c>
      <c r="E41" s="369">
        <v>2.3330000000000002</v>
      </c>
      <c r="F41" s="369">
        <v>2.3330000000000002</v>
      </c>
      <c r="G41" s="369">
        <v>2.3330000000000002</v>
      </c>
      <c r="H41" s="369">
        <v>2.3330000000000002</v>
      </c>
      <c r="I41" s="471">
        <f>SUM(D41:INDEX(D41:H41,0,MATCH('RFPR cover'!$C$9,$D$6:$H$6,0)))</f>
        <v>0</v>
      </c>
      <c r="J41" s="472">
        <f t="shared" ref="J41" si="3">SUM(D41:H41)</f>
        <v>9.3320000000000007</v>
      </c>
      <c r="K41" s="312" t="s">
        <v>651</v>
      </c>
    </row>
    <row r="42" spans="1:11" s="312" customFormat="1">
      <c r="B42" s="361" t="s">
        <v>652</v>
      </c>
      <c r="C42" s="440" t="str">
        <f>Data!$C$9</f>
        <v>£m 20/21</v>
      </c>
      <c r="D42" s="517">
        <v>0</v>
      </c>
      <c r="E42" s="441">
        <v>0</v>
      </c>
      <c r="F42" s="441">
        <v>0</v>
      </c>
      <c r="G42" s="441">
        <v>0</v>
      </c>
      <c r="H42" s="441">
        <v>0</v>
      </c>
      <c r="I42" s="471">
        <f>SUM(D42:INDEX(D42:H42,0,MATCH('RFPR cover'!$C$9,$D$6:$H$6,0)))</f>
        <v>0</v>
      </c>
      <c r="J42" s="472">
        <f t="shared" ref="J42:J45" si="4">SUM(D42:H42)</f>
        <v>0</v>
      </c>
    </row>
    <row r="43" spans="1:11" s="312" customFormat="1">
      <c r="B43" s="361" t="s">
        <v>653</v>
      </c>
      <c r="C43" s="440" t="str">
        <f>Data!$C$9</f>
        <v>£m 20/21</v>
      </c>
      <c r="D43" s="373">
        <v>0</v>
      </c>
      <c r="E43" s="373">
        <v>0.23329999999999984</v>
      </c>
      <c r="F43" s="373">
        <v>0.23329999999999984</v>
      </c>
      <c r="G43" s="373">
        <v>0.23329999999999984</v>
      </c>
      <c r="H43" s="373">
        <v>0.23329999999999984</v>
      </c>
      <c r="I43" s="471">
        <f>SUM(D43:INDEX(D43:H43,0,MATCH('RFPR cover'!$C$9,$D$6:$H$6,0)))</f>
        <v>0</v>
      </c>
      <c r="J43" s="472">
        <f t="shared" si="4"/>
        <v>0.93319999999999936</v>
      </c>
    </row>
    <row r="44" spans="1:11" s="454" customFormat="1">
      <c r="B44" s="312" t="s">
        <v>654</v>
      </c>
      <c r="C44" s="440" t="str">
        <f>Data!$C$9</f>
        <v>£m 20/21</v>
      </c>
      <c r="D44" s="483">
        <f>D41-D42-D43</f>
        <v>0</v>
      </c>
      <c r="E44" s="525">
        <f t="shared" ref="E44:H44" si="5">E41-E42-E43</f>
        <v>2.0997000000000003</v>
      </c>
      <c r="F44" s="525">
        <f t="shared" si="5"/>
        <v>2.0997000000000003</v>
      </c>
      <c r="G44" s="525">
        <f t="shared" si="5"/>
        <v>2.0997000000000003</v>
      </c>
      <c r="H44" s="525">
        <f t="shared" si="5"/>
        <v>2.0997000000000003</v>
      </c>
      <c r="I44" s="471">
        <f>SUM(D44:INDEX(D44:H44,0,MATCH('RFPR cover'!$C$9,$D$6:$H$6,0)))</f>
        <v>0</v>
      </c>
      <c r="J44" s="472">
        <f t="shared" si="4"/>
        <v>8.3988000000000014</v>
      </c>
      <c r="K44" s="312"/>
    </row>
    <row r="45" spans="1:11" s="312" customFormat="1">
      <c r="A45" s="452"/>
      <c r="B45" s="454" t="s">
        <v>655</v>
      </c>
      <c r="C45" s="440" t="str">
        <f>Data!$C$9</f>
        <v>£m 20/21</v>
      </c>
      <c r="D45" s="526">
        <f>D42+D43</f>
        <v>0</v>
      </c>
      <c r="E45" s="526">
        <f t="shared" ref="E45:H45" si="6">E42+E43</f>
        <v>0.23329999999999984</v>
      </c>
      <c r="F45" s="526">
        <f t="shared" si="6"/>
        <v>0.23329999999999984</v>
      </c>
      <c r="G45" s="526">
        <f t="shared" si="6"/>
        <v>0.23329999999999984</v>
      </c>
      <c r="H45" s="526">
        <f t="shared" si="6"/>
        <v>0.23329999999999984</v>
      </c>
      <c r="I45" s="471">
        <f>SUM(D45:INDEX(D45:H45,0,MATCH('RFPR cover'!$C$9,$D$6:$H$6,0)))</f>
        <v>0</v>
      </c>
      <c r="J45" s="472">
        <f t="shared" si="4"/>
        <v>0.93319999999999936</v>
      </c>
    </row>
    <row r="46" spans="1:11" s="312" customFormat="1">
      <c r="A46" s="452"/>
      <c r="B46" s="454"/>
      <c r="C46" s="440"/>
      <c r="D46" s="518"/>
      <c r="E46" s="518"/>
      <c r="F46" s="518"/>
      <c r="G46" s="518"/>
      <c r="H46" s="518"/>
    </row>
    <row r="47" spans="1:11" s="312" customFormat="1">
      <c r="A47" s="439" t="s">
        <v>498</v>
      </c>
      <c r="B47" s="454" t="s">
        <v>656</v>
      </c>
      <c r="C47" s="440" t="s">
        <v>657</v>
      </c>
      <c r="D47" s="518"/>
      <c r="E47" s="518"/>
      <c r="F47" s="518"/>
      <c r="G47" s="518"/>
      <c r="H47" s="518"/>
    </row>
    <row r="48" spans="1:11" s="312" customFormat="1" ht="14">
      <c r="A48" s="452"/>
      <c r="B48" s="361" t="s">
        <v>658</v>
      </c>
      <c r="C48" s="440" t="str">
        <f>Data!$C$9</f>
        <v>£m 20/21</v>
      </c>
      <c r="D48" s="369">
        <v>0.59196399804594457</v>
      </c>
      <c r="E48" s="519"/>
      <c r="F48" s="519"/>
      <c r="G48" s="519"/>
      <c r="H48" s="519"/>
      <c r="K48" s="312" t="s">
        <v>651</v>
      </c>
    </row>
    <row r="49" spans="1:11" s="312" customFormat="1" ht="14">
      <c r="A49" s="452"/>
      <c r="B49" s="361" t="s">
        <v>652</v>
      </c>
      <c r="C49" s="440" t="str">
        <f>Data!$C$9</f>
        <v>£m 20/21</v>
      </c>
      <c r="D49" s="517">
        <v>0</v>
      </c>
      <c r="E49" s="519"/>
      <c r="F49" s="519"/>
      <c r="G49" s="519"/>
      <c r="H49" s="519"/>
    </row>
    <row r="50" spans="1:11" s="312" customFormat="1" ht="14">
      <c r="A50" s="452"/>
      <c r="B50" s="361" t="s">
        <v>653</v>
      </c>
      <c r="C50" s="440" t="str">
        <f>Data!$C$9</f>
        <v>£m 20/21</v>
      </c>
      <c r="D50" s="373">
        <v>5.9196399804594457E-2</v>
      </c>
      <c r="E50" s="519"/>
      <c r="F50" s="519"/>
      <c r="G50" s="519"/>
      <c r="H50" s="519"/>
    </row>
    <row r="51" spans="1:11" s="312" customFormat="1" ht="14">
      <c r="A51" s="452"/>
      <c r="B51" s="312" t="s">
        <v>659</v>
      </c>
      <c r="C51" s="440" t="str">
        <f>Data!$C$9</f>
        <v>£m 20/21</v>
      </c>
      <c r="D51" s="483">
        <f>D48-D49-D50</f>
        <v>0.53276759824135012</v>
      </c>
      <c r="E51" s="519"/>
      <c r="F51" s="519"/>
      <c r="G51" s="519"/>
      <c r="H51" s="519"/>
    </row>
    <row r="52" spans="1:11" ht="14">
      <c r="A52" s="520"/>
      <c r="B52" s="454" t="s">
        <v>660</v>
      </c>
      <c r="C52" s="440" t="str">
        <f>Data!$C$9</f>
        <v>£m 20/21</v>
      </c>
      <c r="D52" s="525">
        <f>D49+D50</f>
        <v>5.9196399804594457E-2</v>
      </c>
      <c r="E52" s="519"/>
      <c r="F52" s="519"/>
      <c r="G52" s="519"/>
      <c r="H52" s="519"/>
      <c r="K52" s="312"/>
    </row>
    <row r="53" spans="1:11">
      <c r="B53" s="454"/>
      <c r="C53" s="440"/>
      <c r="D53" s="440"/>
      <c r="E53" s="440"/>
      <c r="F53" s="440"/>
      <c r="G53" s="440"/>
      <c r="H53" s="440"/>
      <c r="K53" s="440"/>
    </row>
    <row r="54" spans="1:11">
      <c r="A54" s="439" t="s">
        <v>499</v>
      </c>
      <c r="B54" s="454" t="s">
        <v>661</v>
      </c>
      <c r="C54" s="440" t="s">
        <v>662</v>
      </c>
      <c r="D54" s="518"/>
      <c r="E54" s="518"/>
      <c r="F54" s="518"/>
      <c r="G54" s="518"/>
      <c r="H54" s="518"/>
      <c r="K54" s="312"/>
    </row>
    <row r="55" spans="1:11">
      <c r="A55" s="452"/>
      <c r="B55" s="361" t="s">
        <v>663</v>
      </c>
      <c r="C55" s="440" t="str">
        <f>Data!$C$9</f>
        <v>£m 20/21</v>
      </c>
      <c r="D55" s="369">
        <v>0.53699535819155519</v>
      </c>
      <c r="E55" s="369">
        <v>0</v>
      </c>
      <c r="F55" s="369">
        <v>0</v>
      </c>
      <c r="G55" s="369">
        <v>0</v>
      </c>
      <c r="H55" s="369">
        <v>0</v>
      </c>
      <c r="I55" s="471">
        <f>SUM(D55:INDEX(D55:H55,0,MATCH('RFPR cover'!$C$9,$D$6:$H$6,0)))</f>
        <v>0.53699535819155519</v>
      </c>
      <c r="J55" s="472">
        <f t="shared" ref="J55" si="7">SUM(D55:H55)</f>
        <v>0.53699535819155519</v>
      </c>
      <c r="K55" s="312" t="s">
        <v>651</v>
      </c>
    </row>
    <row r="56" spans="1:11">
      <c r="A56" s="452"/>
      <c r="B56" s="361" t="s">
        <v>664</v>
      </c>
      <c r="C56" s="440" t="str">
        <f>Data!$C$9</f>
        <v>£m 20/21</v>
      </c>
      <c r="D56" s="517">
        <v>0</v>
      </c>
      <c r="E56" s="441">
        <v>0</v>
      </c>
      <c r="F56" s="441">
        <v>0</v>
      </c>
      <c r="G56" s="441">
        <v>0</v>
      </c>
      <c r="H56" s="441">
        <v>0</v>
      </c>
      <c r="I56" s="471">
        <f>SUM(D56:INDEX(D56:H56,0,MATCH('RFPR cover'!$C$9,$D$6:$H$6,0)))</f>
        <v>0</v>
      </c>
      <c r="J56" s="472">
        <f t="shared" ref="J56:J59" si="8">SUM(D56:H56)</f>
        <v>0</v>
      </c>
    </row>
    <row r="57" spans="1:11">
      <c r="A57" s="452"/>
      <c r="B57" s="361" t="s">
        <v>653</v>
      </c>
      <c r="C57" s="440" t="str">
        <f>Data!$C$9</f>
        <v>£m 20/21</v>
      </c>
      <c r="D57" s="373">
        <v>2.56822646866459E-2</v>
      </c>
      <c r="E57" s="373">
        <v>0</v>
      </c>
      <c r="F57" s="373">
        <v>0</v>
      </c>
      <c r="G57" s="373">
        <v>0</v>
      </c>
      <c r="H57" s="373">
        <v>0</v>
      </c>
      <c r="I57" s="471">
        <f>SUM(D57:INDEX(D57:H57,0,MATCH('RFPR cover'!$C$9,$D$6:$H$6,0)))</f>
        <v>2.56822646866459E-2</v>
      </c>
      <c r="J57" s="472">
        <f t="shared" si="8"/>
        <v>2.56822646866459E-2</v>
      </c>
    </row>
    <row r="58" spans="1:11">
      <c r="A58" s="452"/>
      <c r="B58" s="312" t="s">
        <v>665</v>
      </c>
      <c r="C58" s="440" t="str">
        <f>Data!$C$9</f>
        <v>£m 20/21</v>
      </c>
      <c r="D58" s="483">
        <f>D55-D56-D57</f>
        <v>0.51131309350490928</v>
      </c>
      <c r="E58" s="525">
        <f>E55-E56-E57</f>
        <v>0</v>
      </c>
      <c r="F58" s="525">
        <f>F55-F56-F57</f>
        <v>0</v>
      </c>
      <c r="G58" s="525">
        <f>G55-G56-G57</f>
        <v>0</v>
      </c>
      <c r="H58" s="525">
        <f>H55-H56-H57</f>
        <v>0</v>
      </c>
      <c r="I58" s="471">
        <f>SUM(D58:INDEX(D58:H58,0,MATCH('RFPR cover'!$C$9,$D$6:$H$6,0)))</f>
        <v>0.51131309350490928</v>
      </c>
      <c r="J58" s="472">
        <f t="shared" si="8"/>
        <v>0.51131309350490928</v>
      </c>
    </row>
    <row r="59" spans="1:11">
      <c r="A59" s="520"/>
      <c r="B59" s="454" t="s">
        <v>666</v>
      </c>
      <c r="C59" s="440" t="str">
        <f>Data!$C$9</f>
        <v>£m 20/21</v>
      </c>
      <c r="D59" s="525">
        <f>D56+D57</f>
        <v>2.56822646866459E-2</v>
      </c>
      <c r="E59" s="525">
        <f>E56+E57</f>
        <v>0</v>
      </c>
      <c r="F59" s="525">
        <f>F56+F57</f>
        <v>0</v>
      </c>
      <c r="G59" s="525">
        <f>G56+G57</f>
        <v>0</v>
      </c>
      <c r="H59" s="525">
        <f>H56+H57</f>
        <v>0</v>
      </c>
      <c r="I59" s="471">
        <f>SUM(D59:INDEX(D59:H59,0,MATCH('RFPR cover'!$C$9,$D$6:$H$6,0)))</f>
        <v>2.56822646866459E-2</v>
      </c>
      <c r="J59" s="472">
        <f t="shared" si="8"/>
        <v>2.56822646866459E-2</v>
      </c>
    </row>
    <row r="60" spans="1:11">
      <c r="B60" s="454"/>
      <c r="C60" s="440"/>
      <c r="D60" s="440"/>
      <c r="E60" s="440"/>
      <c r="F60" s="440"/>
      <c r="G60" s="440"/>
      <c r="H60" s="440"/>
      <c r="I60" s="440"/>
    </row>
    <row r="61" spans="1:11">
      <c r="B61" s="454"/>
      <c r="C61" s="440"/>
      <c r="D61" s="440"/>
      <c r="E61" s="440"/>
      <c r="F61" s="440"/>
      <c r="G61" s="440"/>
      <c r="H61" s="440"/>
      <c r="I61" s="440"/>
    </row>
    <row r="62" spans="1:11" s="312" customFormat="1">
      <c r="B62" s="516" t="s">
        <v>667</v>
      </c>
      <c r="C62" s="29"/>
    </row>
    <row r="63" spans="1:11" s="312" customFormat="1" ht="16">
      <c r="B63" s="521" t="s">
        <v>668</v>
      </c>
      <c r="C63" s="522"/>
      <c r="D63" s="521"/>
      <c r="E63" s="521"/>
      <c r="F63" s="521"/>
      <c r="G63" s="521"/>
      <c r="H63" s="521"/>
      <c r="I63" s="521"/>
      <c r="J63" s="521"/>
      <c r="K63" s="521"/>
    </row>
    <row r="64" spans="1:11" s="312" customFormat="1">
      <c r="B64" s="523" t="s">
        <v>669</v>
      </c>
      <c r="C64" s="29"/>
    </row>
    <row r="65" spans="1:13" s="312" customFormat="1" ht="19" customHeight="1">
      <c r="A65" s="318"/>
      <c r="B65" s="507" t="s">
        <v>670</v>
      </c>
    </row>
    <row r="66" spans="1:13" s="312" customFormat="1" ht="14.5" customHeight="1">
      <c r="A66" s="318" t="s">
        <v>500</v>
      </c>
      <c r="B66" s="524" t="str">
        <f>Data!B199</f>
        <v/>
      </c>
      <c r="C66" s="440" t="str">
        <f>Data!$C$9</f>
        <v>£m 20/21</v>
      </c>
      <c r="D66" s="509"/>
      <c r="E66" s="509"/>
      <c r="F66" s="509"/>
      <c r="G66" s="509"/>
      <c r="H66" s="509"/>
      <c r="I66" s="471">
        <f>SUM(D66:INDEX(D66:H66,0,MATCH('RFPR cover'!$C$9,$D$6:$H$6,0)))</f>
        <v>0</v>
      </c>
      <c r="J66" s="472">
        <f t="shared" ref="J66" si="9">SUM(D66:H66)</f>
        <v>0</v>
      </c>
    </row>
    <row r="67" spans="1:13" s="312" customFormat="1" ht="14.5" customHeight="1">
      <c r="A67" s="318" t="s">
        <v>501</v>
      </c>
      <c r="B67" s="524" t="str">
        <f>Data!B200</f>
        <v/>
      </c>
      <c r="C67" s="440" t="str">
        <f>Data!$C$9</f>
        <v>£m 20/21</v>
      </c>
      <c r="D67" s="509"/>
      <c r="E67" s="509"/>
      <c r="F67" s="509"/>
      <c r="G67" s="509"/>
      <c r="H67" s="509"/>
      <c r="I67" s="471">
        <f>SUM(D67:INDEX(D67:H67,0,MATCH('RFPR cover'!$C$9,$D$6:$H$6,0)))</f>
        <v>0</v>
      </c>
      <c r="J67" s="472">
        <f t="shared" ref="J67:J71" si="10">SUM(D67:H67)</f>
        <v>0</v>
      </c>
    </row>
    <row r="68" spans="1:13" s="312" customFormat="1" ht="14.5" customHeight="1">
      <c r="A68" s="318" t="s">
        <v>502</v>
      </c>
      <c r="B68" s="524" t="str">
        <f>Data!B201</f>
        <v/>
      </c>
      <c r="C68" s="440" t="str">
        <f>Data!$C$9</f>
        <v>£m 20/21</v>
      </c>
      <c r="D68" s="509"/>
      <c r="E68" s="509"/>
      <c r="F68" s="509"/>
      <c r="G68" s="509"/>
      <c r="H68" s="509"/>
      <c r="I68" s="471">
        <f>SUM(D68:INDEX(D68:H68,0,MATCH('RFPR cover'!$C$9,$D$6:$H$6,0)))</f>
        <v>0</v>
      </c>
      <c r="J68" s="472">
        <f t="shared" si="10"/>
        <v>0</v>
      </c>
    </row>
    <row r="69" spans="1:13" s="312" customFormat="1" ht="14.5" customHeight="1">
      <c r="A69" s="318" t="s">
        <v>503</v>
      </c>
      <c r="B69" s="524" t="str">
        <f>Data!B202</f>
        <v/>
      </c>
      <c r="C69" s="440" t="str">
        <f>Data!$C$9</f>
        <v>£m 20/21</v>
      </c>
      <c r="D69" s="509"/>
      <c r="E69" s="509"/>
      <c r="F69" s="509"/>
      <c r="G69" s="509"/>
      <c r="H69" s="509"/>
      <c r="I69" s="471">
        <f>SUM(D69:INDEX(D69:H69,0,MATCH('RFPR cover'!$C$9,$D$6:$H$6,0)))</f>
        <v>0</v>
      </c>
      <c r="J69" s="472">
        <f t="shared" si="10"/>
        <v>0</v>
      </c>
    </row>
    <row r="70" spans="1:13" s="312" customFormat="1" ht="14.5" customHeight="1">
      <c r="A70" s="318" t="s">
        <v>504</v>
      </c>
      <c r="B70" s="524" t="str">
        <f>Data!B203</f>
        <v/>
      </c>
      <c r="C70" s="440" t="str">
        <f>Data!$C$9</f>
        <v>£m 20/21</v>
      </c>
      <c r="D70" s="509"/>
      <c r="E70" s="509"/>
      <c r="F70" s="509"/>
      <c r="G70" s="509"/>
      <c r="H70" s="509"/>
      <c r="I70" s="471">
        <f>SUM(D70:INDEX(D70:H70,0,MATCH('RFPR cover'!$C$9,$D$6:$H$6,0)))</f>
        <v>0</v>
      </c>
      <c r="J70" s="472">
        <f t="shared" si="10"/>
        <v>0</v>
      </c>
    </row>
    <row r="71" spans="1:13" s="312" customFormat="1" ht="14.5" customHeight="1">
      <c r="B71" s="454"/>
      <c r="C71" s="448" t="str">
        <f>Data!$C$9</f>
        <v>£m 20/21</v>
      </c>
      <c r="D71" s="483">
        <f>SUM(D66:D70)</f>
        <v>0</v>
      </c>
      <c r="E71" s="483">
        <f>SUM(E66:E70)</f>
        <v>0</v>
      </c>
      <c r="F71" s="483">
        <f>SUM(F66:F70)</f>
        <v>0</v>
      </c>
      <c r="G71" s="483">
        <f>SUM(G66:G70)</f>
        <v>0</v>
      </c>
      <c r="H71" s="483">
        <f>SUM(H66:H70)</f>
        <v>0</v>
      </c>
      <c r="I71" s="471">
        <f>SUM(D71:INDEX(D71:H71,0,MATCH('RFPR cover'!$C$9,$D$6:$H$6,0)))</f>
        <v>0</v>
      </c>
      <c r="J71" s="472">
        <f t="shared" si="10"/>
        <v>0</v>
      </c>
    </row>
    <row r="72" spans="1:13" s="312" customFormat="1" ht="14.5" customHeight="1">
      <c r="B72" s="454"/>
      <c r="C72" s="448"/>
      <c r="D72" s="448"/>
      <c r="E72" s="448"/>
      <c r="F72" s="448"/>
      <c r="G72" s="448"/>
      <c r="H72" s="448"/>
      <c r="I72" s="448"/>
    </row>
    <row r="73" spans="1:13" s="511" customFormat="1" ht="14.25" customHeight="1">
      <c r="A73" s="510"/>
      <c r="M73" s="312"/>
    </row>
    <row r="74" spans="1:13" s="312" customFormat="1">
      <c r="A74" s="512"/>
      <c r="B74" s="513" t="s">
        <v>646</v>
      </c>
      <c r="C74" s="514"/>
      <c r="D74" s="514"/>
      <c r="E74" s="514"/>
      <c r="F74" s="514"/>
      <c r="G74" s="514"/>
      <c r="H74" s="514"/>
      <c r="I74" s="514"/>
      <c r="J74" s="514"/>
    </row>
    <row r="75" spans="1:13" s="312" customFormat="1">
      <c r="A75" s="515" t="s">
        <v>497</v>
      </c>
      <c r="B75" s="513"/>
      <c r="C75" s="514"/>
      <c r="D75" s="514"/>
      <c r="E75" s="514"/>
      <c r="F75" s="514"/>
      <c r="G75" s="514"/>
      <c r="H75" s="514"/>
      <c r="I75" s="514"/>
      <c r="J75" s="514"/>
    </row>
    <row r="76" spans="1:13" s="312" customFormat="1">
      <c r="A76" s="515" t="s">
        <v>498</v>
      </c>
      <c r="B76" s="513"/>
      <c r="C76" s="514"/>
      <c r="D76" s="514"/>
      <c r="E76" s="514"/>
      <c r="F76" s="514"/>
      <c r="G76" s="514"/>
      <c r="H76" s="514"/>
      <c r="I76" s="514"/>
      <c r="J76" s="514"/>
    </row>
    <row r="77" spans="1:13" s="312" customFormat="1">
      <c r="A77" s="515" t="s">
        <v>499</v>
      </c>
      <c r="B77" s="942"/>
      <c r="C77" s="942"/>
      <c r="D77" s="942"/>
      <c r="E77" s="942"/>
      <c r="F77" s="942"/>
      <c r="G77" s="942"/>
      <c r="H77" s="942"/>
      <c r="I77" s="942"/>
      <c r="J77" s="942"/>
    </row>
    <row r="78" spans="1:13" s="312" customFormat="1">
      <c r="A78" s="515" t="s">
        <v>500</v>
      </c>
      <c r="B78" s="942"/>
      <c r="C78" s="942"/>
      <c r="D78" s="942"/>
      <c r="E78" s="942"/>
      <c r="F78" s="942"/>
      <c r="G78" s="942"/>
      <c r="H78" s="942"/>
      <c r="I78" s="942"/>
      <c r="J78" s="942"/>
    </row>
    <row r="79" spans="1:13" s="312" customFormat="1">
      <c r="A79" s="515" t="s">
        <v>501</v>
      </c>
      <c r="B79" s="942"/>
      <c r="C79" s="942"/>
      <c r="D79" s="942"/>
      <c r="E79" s="942"/>
      <c r="F79" s="942"/>
      <c r="G79" s="942"/>
      <c r="H79" s="942"/>
      <c r="I79" s="942"/>
      <c r="J79" s="942"/>
    </row>
    <row r="80" spans="1:13" s="312" customFormat="1">
      <c r="A80" s="515" t="s">
        <v>502</v>
      </c>
      <c r="B80" s="942"/>
      <c r="C80" s="942"/>
      <c r="D80" s="942"/>
      <c r="E80" s="942"/>
      <c r="F80" s="942"/>
      <c r="G80" s="942"/>
      <c r="H80" s="942"/>
      <c r="I80" s="942"/>
      <c r="J80" s="942"/>
    </row>
    <row r="81" spans="1:10" s="312" customFormat="1">
      <c r="A81" s="515" t="s">
        <v>503</v>
      </c>
      <c r="B81" s="374"/>
      <c r="C81" s="374"/>
      <c r="D81" s="374"/>
      <c r="E81" s="374"/>
      <c r="F81" s="374"/>
      <c r="G81" s="374"/>
      <c r="H81" s="374"/>
      <c r="I81" s="374"/>
      <c r="J81" s="374"/>
    </row>
    <row r="82" spans="1:10" s="312" customFormat="1">
      <c r="A82" s="515" t="s">
        <v>504</v>
      </c>
      <c r="B82" s="942"/>
      <c r="C82" s="942"/>
      <c r="D82" s="942"/>
      <c r="E82" s="942"/>
      <c r="F82" s="942"/>
      <c r="G82" s="942"/>
      <c r="H82" s="942"/>
      <c r="I82" s="942"/>
      <c r="J82" s="942"/>
    </row>
  </sheetData>
  <sheetProtection insertRows="0" sort="0" autoFilter="0" pivotTables="0"/>
  <mergeCells count="12">
    <mergeCell ref="B26:J26"/>
    <mergeCell ref="B82:J82"/>
    <mergeCell ref="B77:J77"/>
    <mergeCell ref="B78:J78"/>
    <mergeCell ref="B79:J79"/>
    <mergeCell ref="B80:J80"/>
    <mergeCell ref="B34:J34"/>
    <mergeCell ref="B27:J27"/>
    <mergeCell ref="B28:J28"/>
    <mergeCell ref="B29:J29"/>
    <mergeCell ref="B30:J30"/>
    <mergeCell ref="B31:J31"/>
  </mergeCells>
  <conditionalFormatting sqref="D7:H7">
    <cfRule type="expression" dxfId="33" priority="1">
      <formula>AND(D$5="Actuals",E$5="Forecast")</formula>
    </cfRule>
  </conditionalFormatting>
  <conditionalFormatting sqref="H5:H6">
    <cfRule type="expression" dxfId="32" priority="237">
      <formula>AND(H$5="Actuals",#REF!="Forecast")</formula>
    </cfRule>
  </conditionalFormatting>
  <conditionalFormatting sqref="I5 D5:G6">
    <cfRule type="expression" dxfId="31" priority="33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AA100"/>
  <sheetViews>
    <sheetView topLeftCell="B1" zoomScale="80" zoomScaleNormal="80" workbookViewId="0">
      <selection activeCell="F21" sqref="F21"/>
    </sheetView>
  </sheetViews>
  <sheetFormatPr defaultColWidth="0" defaultRowHeight="13.5" zeroHeight="1"/>
  <cols>
    <col min="1" max="1" width="8.3828125" style="104" customWidth="1"/>
    <col min="2" max="2" width="74.84375" style="104" customWidth="1"/>
    <col min="3" max="3" width="14.15234375" style="104" customWidth="1"/>
    <col min="4" max="8" width="11.15234375" style="104" customWidth="1"/>
    <col min="9" max="10" width="12.84375" style="104" customWidth="1"/>
    <col min="11" max="11" width="5" style="104" customWidth="1"/>
    <col min="12" max="23" width="9.23046875" style="104" customWidth="1"/>
    <col min="24" max="27" width="9" style="104" hidden="1" customWidth="1"/>
    <col min="28" max="16384" width="9" style="104" hidden="1"/>
  </cols>
  <sheetData>
    <row r="1" spans="1:27" ht="20">
      <c r="A1" s="297" t="s">
        <v>263</v>
      </c>
      <c r="B1" s="299"/>
      <c r="C1" s="300"/>
      <c r="D1" s="300"/>
      <c r="E1" s="300"/>
      <c r="F1" s="300"/>
      <c r="G1" s="300"/>
      <c r="H1" s="300"/>
      <c r="I1" s="301"/>
      <c r="J1" s="301"/>
      <c r="K1" s="428"/>
    </row>
    <row r="2" spans="1:27" ht="20">
      <c r="A2" s="302" t="str">
        <f>Licensee</f>
        <v>ENWL</v>
      </c>
      <c r="B2" s="304"/>
      <c r="C2" s="305"/>
      <c r="D2" s="305"/>
      <c r="E2" s="305"/>
      <c r="F2" s="305"/>
      <c r="G2" s="305"/>
      <c r="H2" s="305"/>
      <c r="I2" s="306"/>
      <c r="J2" s="306"/>
      <c r="K2" s="307"/>
    </row>
    <row r="3" spans="1:27" ht="20">
      <c r="A3" s="527">
        <f>Reporting_Year</f>
        <v>2024</v>
      </c>
      <c r="B3" s="528" t="str">
        <f>IF('RFPR cover'!C7=Data!B86,"Not required to be completed for System Operator","")</f>
        <v/>
      </c>
      <c r="C3" s="527"/>
      <c r="D3" s="308"/>
      <c r="E3" s="308"/>
      <c r="F3" s="308"/>
      <c r="G3" s="308"/>
      <c r="H3" s="308"/>
      <c r="I3" s="309"/>
      <c r="J3" s="309"/>
      <c r="K3" s="310"/>
    </row>
    <row r="4" spans="1:27" ht="12.75" customHeight="1">
      <c r="A4" s="529"/>
      <c r="B4" s="529"/>
      <c r="C4" s="529"/>
      <c r="D4" s="529"/>
      <c r="E4" s="529"/>
      <c r="F4" s="529"/>
      <c r="G4" s="529"/>
      <c r="H4" s="529"/>
      <c r="I4" s="530"/>
    </row>
    <row r="5" spans="1:27">
      <c r="A5" s="312"/>
      <c r="B5" s="452"/>
      <c r="C5" s="452"/>
      <c r="D5" s="311" t="str">
        <f t="shared" ref="D5:I5" si="0">IF(D6&lt;=Reporting_Year,"Actuals","Forecast")</f>
        <v>Actuals</v>
      </c>
      <c r="E5" s="311" t="str">
        <f t="shared" si="0"/>
        <v>Forecast</v>
      </c>
      <c r="F5" s="311" t="str">
        <f t="shared" si="0"/>
        <v>Forecast</v>
      </c>
      <c r="G5" s="311" t="str">
        <f t="shared" si="0"/>
        <v>Forecast</v>
      </c>
      <c r="H5" s="311" t="str">
        <f t="shared" si="0"/>
        <v>Forecast</v>
      </c>
      <c r="I5" s="311" t="str">
        <f t="shared" si="0"/>
        <v>Forecast</v>
      </c>
      <c r="J5" s="312"/>
      <c r="K5" s="312"/>
      <c r="L5" s="312"/>
      <c r="M5" s="312"/>
      <c r="N5" s="312"/>
      <c r="O5" s="312"/>
      <c r="P5" s="312"/>
      <c r="Q5" s="312"/>
      <c r="R5" s="312"/>
      <c r="S5" s="312"/>
      <c r="T5" s="312"/>
      <c r="U5" s="312"/>
      <c r="V5" s="312"/>
      <c r="W5" s="312"/>
      <c r="X5" s="312"/>
      <c r="Y5" s="312"/>
      <c r="Z5" s="312"/>
      <c r="AA5" s="312"/>
    </row>
    <row r="6" spans="1:27" ht="27">
      <c r="A6" s="312"/>
      <c r="B6" s="312"/>
      <c r="C6" s="312"/>
      <c r="D6" s="429">
        <f>'RFPR cover'!$C$6</f>
        <v>2024</v>
      </c>
      <c r="E6" s="430">
        <f>D6+1</f>
        <v>2025</v>
      </c>
      <c r="F6" s="430">
        <f t="shared" ref="F6:H6" si="1">E6+1</f>
        <v>2026</v>
      </c>
      <c r="G6" s="430">
        <f t="shared" si="1"/>
        <v>2027</v>
      </c>
      <c r="H6" s="531">
        <f t="shared" si="1"/>
        <v>2028</v>
      </c>
      <c r="I6" s="532" t="str">
        <f>"Cumulative to "&amp;'RFPR cover'!$C$9</f>
        <v>Cumulative to 2024</v>
      </c>
      <c r="J6" s="533" t="s">
        <v>486</v>
      </c>
      <c r="K6" s="312"/>
      <c r="L6" s="312"/>
      <c r="M6" s="312"/>
      <c r="N6" s="312"/>
      <c r="O6" s="312"/>
      <c r="P6" s="312"/>
      <c r="Q6" s="312"/>
      <c r="R6" s="312"/>
      <c r="S6" s="312"/>
      <c r="T6" s="312"/>
      <c r="U6" s="312"/>
      <c r="V6" s="312"/>
      <c r="W6" s="312"/>
      <c r="X6" s="312"/>
      <c r="Y6" s="312"/>
      <c r="Z6" s="312"/>
      <c r="AA6" s="312"/>
    </row>
    <row r="7" spans="1:27">
      <c r="A7" s="312"/>
      <c r="B7" s="312"/>
      <c r="C7" s="312"/>
      <c r="D7" s="429" t="str">
        <f>RIIO_2_start_date-1&amp;"/"&amp;RIGHT(RIIO_2_start_date,2)</f>
        <v>2023/24</v>
      </c>
      <c r="E7" s="429" t="str">
        <f>RIIO_2_start_date&amp;"/"&amp;RIGHT(RIIO_2_start_date+1,2)</f>
        <v>2024/25</v>
      </c>
      <c r="F7" s="429" t="str">
        <f>RIIO_2_start_date+1&amp;"/"&amp;RIGHT(RIIO_2_start_date+2,2)</f>
        <v>2025/26</v>
      </c>
      <c r="G7" s="429" t="str">
        <f>RIIO_2_start_date+2&amp;"/"&amp;RIGHT(RIIO_2_start_date+3,2)</f>
        <v>2026/27</v>
      </c>
      <c r="H7" s="534" t="str">
        <f>RIIO_2_start_date+3&amp;"/"&amp;RIGHT(RIIO_2_start_date+4,2)</f>
        <v>2027/28</v>
      </c>
      <c r="I7" s="312"/>
      <c r="J7" s="312"/>
      <c r="K7" s="312"/>
      <c r="L7" s="312"/>
      <c r="M7" s="312"/>
      <c r="N7" s="312"/>
      <c r="O7" s="312"/>
      <c r="P7" s="312"/>
      <c r="Q7" s="312"/>
      <c r="R7" s="312"/>
      <c r="S7" s="312"/>
      <c r="T7" s="312"/>
      <c r="U7" s="312"/>
      <c r="V7" s="312"/>
      <c r="W7" s="312"/>
      <c r="X7" s="312"/>
      <c r="Y7" s="312"/>
      <c r="Z7" s="312"/>
      <c r="AA7" s="312"/>
    </row>
    <row r="8" spans="1:27">
      <c r="A8" s="312"/>
      <c r="B8" s="312"/>
      <c r="C8" s="312"/>
      <c r="D8" s="312"/>
      <c r="E8" s="312"/>
      <c r="F8" s="312"/>
      <c r="G8" s="312"/>
      <c r="H8" s="312"/>
      <c r="I8" s="312"/>
      <c r="J8" s="312"/>
      <c r="K8" s="312"/>
      <c r="L8" s="312"/>
      <c r="M8" s="312"/>
      <c r="N8" s="312"/>
      <c r="O8" s="312"/>
      <c r="P8" s="312"/>
      <c r="Q8" s="312"/>
      <c r="R8" s="312"/>
      <c r="S8" s="312"/>
      <c r="T8" s="312"/>
      <c r="U8" s="312"/>
      <c r="V8" s="312"/>
      <c r="W8" s="312"/>
      <c r="X8" s="312"/>
      <c r="Y8" s="312"/>
      <c r="Z8" s="312"/>
      <c r="AA8" s="312"/>
    </row>
    <row r="9" spans="1:27">
      <c r="B9" s="535" t="s">
        <v>701</v>
      </c>
      <c r="C9" s="29" t="s">
        <v>525</v>
      </c>
      <c r="D9" s="563">
        <v>67.24370454000001</v>
      </c>
      <c r="E9" s="563">
        <v>76.726420383420916</v>
      </c>
      <c r="F9" s="563">
        <v>58.642437069285812</v>
      </c>
      <c r="G9" s="563">
        <v>43.677884770361757</v>
      </c>
      <c r="H9" s="563">
        <v>69.708480172962311</v>
      </c>
      <c r="I9" s="312"/>
      <c r="J9" s="312"/>
    </row>
    <row r="10" spans="1:27">
      <c r="B10" s="401"/>
      <c r="C10" s="29"/>
      <c r="D10" s="39"/>
      <c r="E10" s="39"/>
      <c r="F10" s="39"/>
      <c r="G10" s="39"/>
      <c r="H10" s="39"/>
      <c r="I10" s="312"/>
      <c r="J10" s="312"/>
    </row>
    <row r="11" spans="1:27">
      <c r="B11" s="401" t="s">
        <v>671</v>
      </c>
      <c r="C11" s="536"/>
      <c r="D11" s="537"/>
      <c r="E11" s="537"/>
      <c r="F11" s="537"/>
      <c r="G11" s="537"/>
      <c r="H11" s="537"/>
      <c r="I11" s="312"/>
      <c r="J11" s="312"/>
    </row>
    <row r="12" spans="1:27">
      <c r="B12" s="538" t="s">
        <v>703</v>
      </c>
      <c r="C12" s="29" t="s">
        <v>525</v>
      </c>
      <c r="D12" s="563">
        <v>0</v>
      </c>
      <c r="E12" s="563">
        <v>0</v>
      </c>
      <c r="F12" s="563">
        <v>0</v>
      </c>
      <c r="G12" s="563">
        <v>0</v>
      </c>
      <c r="H12" s="563">
        <v>0</v>
      </c>
      <c r="I12" s="312"/>
      <c r="J12" s="312"/>
    </row>
    <row r="13" spans="1:27">
      <c r="B13" s="538" t="s">
        <v>704</v>
      </c>
      <c r="C13" s="29" t="s">
        <v>525</v>
      </c>
      <c r="D13" s="563">
        <v>102.331869</v>
      </c>
      <c r="E13" s="563">
        <v>0</v>
      </c>
      <c r="F13" s="563">
        <v>0</v>
      </c>
      <c r="G13" s="563">
        <v>0</v>
      </c>
      <c r="H13" s="563">
        <v>0</v>
      </c>
      <c r="I13" s="312"/>
      <c r="J13" s="312"/>
    </row>
    <row r="14" spans="1:27">
      <c r="B14" s="538" t="s">
        <v>705</v>
      </c>
      <c r="C14" s="29" t="s">
        <v>525</v>
      </c>
      <c r="D14" s="563">
        <v>0</v>
      </c>
      <c r="E14" s="563">
        <v>0</v>
      </c>
      <c r="F14" s="563">
        <v>0</v>
      </c>
      <c r="G14" s="563">
        <v>0</v>
      </c>
      <c r="H14" s="563">
        <v>0</v>
      </c>
      <c r="I14" s="312"/>
      <c r="J14" s="312"/>
    </row>
    <row r="15" spans="1:27">
      <c r="B15" s="538" t="s">
        <v>706</v>
      </c>
      <c r="C15" s="29" t="s">
        <v>525</v>
      </c>
      <c r="D15" s="563">
        <v>0</v>
      </c>
      <c r="E15" s="563">
        <v>0</v>
      </c>
      <c r="F15" s="563">
        <v>0</v>
      </c>
      <c r="G15" s="563">
        <v>0</v>
      </c>
      <c r="H15" s="563">
        <v>0</v>
      </c>
      <c r="I15" s="312"/>
      <c r="J15" s="312"/>
    </row>
    <row r="16" spans="1:27">
      <c r="B16" s="538" t="s">
        <v>707</v>
      </c>
      <c r="C16" s="29" t="s">
        <v>525</v>
      </c>
      <c r="D16" s="563">
        <v>0</v>
      </c>
      <c r="E16" s="563">
        <v>0</v>
      </c>
      <c r="F16" s="563">
        <v>0</v>
      </c>
      <c r="G16" s="563">
        <v>0</v>
      </c>
      <c r="H16" s="563">
        <v>0</v>
      </c>
      <c r="I16" s="312"/>
      <c r="J16" s="312"/>
    </row>
    <row r="17" spans="2:9">
      <c r="B17" s="538" t="s">
        <v>708</v>
      </c>
      <c r="C17" s="29" t="s">
        <v>525</v>
      </c>
      <c r="D17" s="563">
        <v>2.22999992</v>
      </c>
      <c r="E17" s="563">
        <v>0</v>
      </c>
      <c r="F17" s="563">
        <v>0</v>
      </c>
      <c r="G17" s="563">
        <v>0</v>
      </c>
      <c r="H17" s="563">
        <v>0</v>
      </c>
      <c r="I17" s="312"/>
    </row>
    <row r="18" spans="2:9">
      <c r="B18" s="538" t="s">
        <v>709</v>
      </c>
      <c r="C18" s="29" t="s">
        <v>525</v>
      </c>
      <c r="D18" s="563">
        <v>5.2595868400000008</v>
      </c>
      <c r="E18" s="563">
        <v>6.1015191221094938</v>
      </c>
      <c r="F18" s="563">
        <v>5.7459858418905014</v>
      </c>
      <c r="G18" s="563">
        <v>-0.37564297300002636</v>
      </c>
      <c r="H18" s="563">
        <v>-0.37564297300002636</v>
      </c>
      <c r="I18" s="312"/>
    </row>
    <row r="19" spans="2:9" ht="12.75" customHeight="1">
      <c r="B19" s="538" t="s">
        <v>710</v>
      </c>
      <c r="C19" s="29" t="s">
        <v>525</v>
      </c>
      <c r="D19" s="563">
        <v>-8.916781E-2</v>
      </c>
      <c r="E19" s="563">
        <v>-0.51187499999999997</v>
      </c>
      <c r="F19" s="563">
        <v>-0.52500000000000002</v>
      </c>
      <c r="G19" s="563">
        <v>-0.41562500000000002</v>
      </c>
      <c r="H19" s="563">
        <v>-0.49437500000000001</v>
      </c>
      <c r="I19" s="312"/>
    </row>
    <row r="20" spans="2:9">
      <c r="B20" s="538" t="s">
        <v>932</v>
      </c>
      <c r="C20" s="29" t="s">
        <v>525</v>
      </c>
      <c r="D20" s="563">
        <v>-86.960210000000004</v>
      </c>
      <c r="E20" s="563">
        <v>0</v>
      </c>
      <c r="F20" s="563">
        <v>0</v>
      </c>
      <c r="G20" s="563">
        <v>0</v>
      </c>
      <c r="H20" s="563">
        <v>-26.580577624015277</v>
      </c>
      <c r="I20" s="312"/>
    </row>
    <row r="21" spans="2:9">
      <c r="B21" s="538" t="s">
        <v>933</v>
      </c>
      <c r="C21" s="29" t="s">
        <v>525</v>
      </c>
      <c r="D21" s="563">
        <v>-0.26192884999999999</v>
      </c>
      <c r="E21" s="563">
        <v>-0.215474</v>
      </c>
      <c r="F21" s="563">
        <v>-0.215474</v>
      </c>
      <c r="G21" s="563">
        <v>-0.215474</v>
      </c>
      <c r="H21" s="563">
        <v>-0.215474</v>
      </c>
      <c r="I21" s="312"/>
    </row>
    <row r="22" spans="2:9">
      <c r="B22" s="538" t="s">
        <v>711</v>
      </c>
      <c r="C22" s="29" t="s">
        <v>525</v>
      </c>
      <c r="D22" s="563">
        <v>0</v>
      </c>
      <c r="E22" s="563">
        <v>0</v>
      </c>
      <c r="F22" s="563">
        <v>0</v>
      </c>
      <c r="G22" s="563">
        <v>0</v>
      </c>
      <c r="H22" s="563">
        <v>0</v>
      </c>
      <c r="I22" s="312"/>
    </row>
    <row r="23" spans="2:9">
      <c r="B23" s="538" t="s">
        <v>711</v>
      </c>
      <c r="C23" s="29" t="s">
        <v>525</v>
      </c>
      <c r="D23" s="563">
        <v>0</v>
      </c>
      <c r="E23" s="563">
        <v>0</v>
      </c>
      <c r="F23" s="563">
        <v>0</v>
      </c>
      <c r="G23" s="563">
        <v>0</v>
      </c>
      <c r="H23" s="563">
        <v>0</v>
      </c>
      <c r="I23" s="312"/>
    </row>
    <row r="24" spans="2:9">
      <c r="B24" s="538" t="s">
        <v>711</v>
      </c>
      <c r="C24" s="29" t="s">
        <v>525</v>
      </c>
      <c r="D24" s="563">
        <v>0</v>
      </c>
      <c r="E24" s="563">
        <v>0</v>
      </c>
      <c r="F24" s="563">
        <v>0</v>
      </c>
      <c r="G24" s="563">
        <v>0</v>
      </c>
      <c r="H24" s="563">
        <v>0</v>
      </c>
      <c r="I24" s="312"/>
    </row>
    <row r="25" spans="2:9">
      <c r="B25" s="538" t="s">
        <v>711</v>
      </c>
      <c r="C25" s="29" t="s">
        <v>525</v>
      </c>
      <c r="D25" s="563">
        <v>0</v>
      </c>
      <c r="E25" s="563">
        <v>0</v>
      </c>
      <c r="F25" s="563">
        <v>0</v>
      </c>
      <c r="G25" s="563">
        <v>0</v>
      </c>
      <c r="H25" s="563">
        <v>0</v>
      </c>
      <c r="I25" s="312"/>
    </row>
    <row r="26" spans="2:9">
      <c r="B26" s="538" t="s">
        <v>711</v>
      </c>
      <c r="C26" s="29" t="s">
        <v>525</v>
      </c>
      <c r="D26" s="563">
        <v>0</v>
      </c>
      <c r="E26" s="563">
        <v>0</v>
      </c>
      <c r="F26" s="563">
        <v>0</v>
      </c>
      <c r="G26" s="563">
        <v>0</v>
      </c>
      <c r="H26" s="563">
        <v>0</v>
      </c>
      <c r="I26" s="312"/>
    </row>
    <row r="27" spans="2:9">
      <c r="B27" s="538" t="s">
        <v>711</v>
      </c>
      <c r="C27" s="29" t="s">
        <v>525</v>
      </c>
      <c r="D27" s="563">
        <v>0</v>
      </c>
      <c r="E27" s="563">
        <v>0</v>
      </c>
      <c r="F27" s="563">
        <v>0</v>
      </c>
      <c r="G27" s="563">
        <v>0</v>
      </c>
      <c r="H27" s="563">
        <v>0</v>
      </c>
      <c r="I27" s="312"/>
    </row>
    <row r="28" spans="2:9">
      <c r="B28" s="538" t="s">
        <v>711</v>
      </c>
      <c r="C28" s="29" t="s">
        <v>525</v>
      </c>
      <c r="D28" s="563">
        <v>0</v>
      </c>
      <c r="E28" s="563">
        <v>0</v>
      </c>
      <c r="F28" s="563">
        <v>0</v>
      </c>
      <c r="G28" s="563">
        <v>0</v>
      </c>
      <c r="H28" s="563">
        <v>0</v>
      </c>
      <c r="I28" s="312"/>
    </row>
    <row r="29" spans="2:9">
      <c r="B29" s="539" t="s">
        <v>572</v>
      </c>
      <c r="C29" s="29" t="s">
        <v>525</v>
      </c>
      <c r="D29" s="26">
        <f>SUM(D9,D12:D28)</f>
        <v>89.753853640000003</v>
      </c>
      <c r="E29" s="27">
        <f t="shared" ref="E29:H29" si="2">SUM(E9,E12:E28)</f>
        <v>82.100590505530405</v>
      </c>
      <c r="F29" s="27">
        <f t="shared" si="2"/>
        <v>63.647948911176321</v>
      </c>
      <c r="G29" s="27">
        <f t="shared" si="2"/>
        <v>42.671142797361732</v>
      </c>
      <c r="H29" s="27">
        <f t="shared" si="2"/>
        <v>42.042410575947002</v>
      </c>
      <c r="I29" s="312"/>
    </row>
    <row r="30" spans="2:9" ht="14">
      <c r="B30" s="540" t="s">
        <v>672</v>
      </c>
      <c r="C30" s="29" t="s">
        <v>525</v>
      </c>
      <c r="D30" s="519"/>
      <c r="E30" s="541">
        <v>10.32625</v>
      </c>
      <c r="F30" s="541">
        <v>26.721249999999998</v>
      </c>
      <c r="G30" s="541">
        <v>39.558749999999996</v>
      </c>
      <c r="H30" s="541">
        <v>50.765900000000002</v>
      </c>
      <c r="I30" s="312"/>
    </row>
    <row r="31" spans="2:9">
      <c r="B31" s="828" t="s">
        <v>673</v>
      </c>
      <c r="C31" s="29" t="s">
        <v>525</v>
      </c>
      <c r="D31" s="26">
        <f>SUM(D29:D30)</f>
        <v>89.753853640000003</v>
      </c>
      <c r="E31" s="27">
        <f t="shared" ref="E31:H31" si="3">SUM(E29:E30)</f>
        <v>92.426840505530407</v>
      </c>
      <c r="F31" s="27">
        <f t="shared" si="3"/>
        <v>90.369198911176312</v>
      </c>
      <c r="G31" s="27">
        <f t="shared" si="3"/>
        <v>82.229892797361728</v>
      </c>
      <c r="H31" s="27">
        <f t="shared" si="3"/>
        <v>92.808310575947004</v>
      </c>
      <c r="I31" s="312"/>
    </row>
    <row r="32" spans="2:9">
      <c r="B32" s="80" t="s">
        <v>674</v>
      </c>
      <c r="C32" s="29" t="s">
        <v>525</v>
      </c>
      <c r="D32" s="541">
        <v>60.562711340941597</v>
      </c>
      <c r="E32" s="541">
        <v>62.881919082659067</v>
      </c>
      <c r="F32" s="541">
        <v>60.824277488304972</v>
      </c>
      <c r="G32" s="541">
        <v>52.684971374490388</v>
      </c>
      <c r="H32" s="541">
        <v>63.263389153075664</v>
      </c>
      <c r="I32" s="312"/>
    </row>
    <row r="33" spans="2:11">
      <c r="B33" s="80" t="s">
        <v>675</v>
      </c>
      <c r="C33" s="29" t="s">
        <v>525</v>
      </c>
      <c r="D33" s="541">
        <v>29.191142299058406</v>
      </c>
      <c r="E33" s="541">
        <v>29.544921422871344</v>
      </c>
      <c r="F33" s="541">
        <v>29.544921422871344</v>
      </c>
      <c r="G33" s="541">
        <v>29.544921422871344</v>
      </c>
      <c r="H33" s="541">
        <v>29.544921422871344</v>
      </c>
      <c r="I33" s="312"/>
    </row>
    <row r="34" spans="2:11">
      <c r="B34" s="80"/>
      <c r="D34" s="564" t="str">
        <f>IF(ABS(D31-SUM(D32:D33))&lt;Data!$F$7,"OK","ERROR")</f>
        <v>OK</v>
      </c>
      <c r="E34" s="565" t="str">
        <f>IF(ABS(E31-SUM(E32:E33))&lt;Data!$F$7,"OK","ERROR")</f>
        <v>OK</v>
      </c>
      <c r="F34" s="565" t="str">
        <f>IF(ABS(F31-SUM(F32:F33))&lt;Data!$F$7,"OK","ERROR")</f>
        <v>OK</v>
      </c>
      <c r="G34" s="565" t="str">
        <f>IF(ABS(G31-SUM(G32:G33))&lt;Data!$F$7,"OK","ERROR")</f>
        <v>OK</v>
      </c>
      <c r="H34" s="565" t="str">
        <f>IF(ABS(H31-SUM(H32:H33))&lt;Data!$F$7,"OK","ERROR")</f>
        <v>OK</v>
      </c>
      <c r="I34" s="312"/>
    </row>
    <row r="35" spans="2:11">
      <c r="D35" s="542"/>
      <c r="E35" s="542"/>
      <c r="F35" s="542"/>
      <c r="G35" s="542"/>
      <c r="H35" s="542"/>
      <c r="I35" s="312"/>
    </row>
    <row r="36" spans="2:11">
      <c r="B36" s="80" t="s">
        <v>676</v>
      </c>
      <c r="C36" s="29" t="s">
        <v>525</v>
      </c>
      <c r="D36" s="541">
        <v>20.074736590000018</v>
      </c>
      <c r="E36" s="541">
        <v>7.874078492262095</v>
      </c>
      <c r="F36" s="541">
        <v>6.3824732905729968</v>
      </c>
      <c r="G36" s="541">
        <v>7.7092613038618891</v>
      </c>
      <c r="H36" s="541">
        <v>7.6425722728993906</v>
      </c>
      <c r="I36" s="312"/>
    </row>
    <row r="37" spans="2:11">
      <c r="D37" s="542"/>
      <c r="E37" s="542"/>
      <c r="F37" s="542"/>
      <c r="G37" s="542"/>
      <c r="H37" s="542"/>
      <c r="I37" s="312"/>
    </row>
    <row r="38" spans="2:11">
      <c r="B38" s="80" t="s">
        <v>677</v>
      </c>
      <c r="C38" s="29" t="s">
        <v>525</v>
      </c>
      <c r="D38" s="563">
        <v>110.61959442295367</v>
      </c>
      <c r="E38" s="563">
        <v>50.077450286003774</v>
      </c>
      <c r="F38" s="563">
        <v>29.252140171830305</v>
      </c>
      <c r="G38" s="563">
        <v>32.45119096485692</v>
      </c>
      <c r="H38" s="563">
        <v>38.715953367874526</v>
      </c>
      <c r="I38" s="312"/>
      <c r="K38" s="319"/>
    </row>
    <row r="39" spans="2:11">
      <c r="B39" s="80"/>
      <c r="C39" s="29"/>
      <c r="D39" s="543"/>
      <c r="E39" s="543"/>
      <c r="F39" s="543"/>
      <c r="G39" s="543"/>
      <c r="H39" s="543"/>
      <c r="I39" s="312"/>
      <c r="K39" s="319"/>
    </row>
    <row r="40" spans="2:11">
      <c r="B40" s="80" t="s">
        <v>678</v>
      </c>
      <c r="C40" s="29" t="s">
        <v>525</v>
      </c>
      <c r="D40" s="21">
        <f>D31-D38</f>
        <v>-20.865740782953665</v>
      </c>
      <c r="E40" s="21">
        <f t="shared" ref="E40:H40" si="4">E31-E38</f>
        <v>42.349390219526633</v>
      </c>
      <c r="F40" s="21">
        <f t="shared" si="4"/>
        <v>61.117058739346007</v>
      </c>
      <c r="G40" s="21">
        <f t="shared" si="4"/>
        <v>49.778701832504808</v>
      </c>
      <c r="H40" s="21">
        <f t="shared" si="4"/>
        <v>54.092357208072478</v>
      </c>
    </row>
    <row r="41" spans="2:11">
      <c r="B41" s="80"/>
      <c r="C41" s="29"/>
      <c r="D41" s="29"/>
      <c r="E41" s="29"/>
      <c r="F41" s="29"/>
      <c r="G41" s="29"/>
      <c r="H41" s="29"/>
      <c r="I41" s="29"/>
      <c r="K41" s="319"/>
    </row>
    <row r="42" spans="2:11">
      <c r="B42" s="544" t="s">
        <v>679</v>
      </c>
      <c r="C42" s="29" t="s">
        <v>680</v>
      </c>
      <c r="D42" s="566">
        <f t="shared" ref="D42:H42" si="5">INDEX(real_to_nominal_CF,MATCH(D$6,calendar_year,0))</f>
        <v>1.2806226704273584</v>
      </c>
      <c r="E42" s="566">
        <f t="shared" si="5"/>
        <v>1.3166427517353263</v>
      </c>
      <c r="F42" s="566">
        <f t="shared" si="5"/>
        <v>1.3372044808664936</v>
      </c>
      <c r="G42" s="566">
        <f t="shared" si="5"/>
        <v>1.3601375551943939</v>
      </c>
      <c r="H42" s="566">
        <f t="shared" si="5"/>
        <v>1.3864986444601943</v>
      </c>
      <c r="I42" s="29"/>
      <c r="K42" s="319"/>
    </row>
    <row r="43" spans="2:11">
      <c r="I43" s="440"/>
      <c r="J43" s="440"/>
      <c r="K43" s="440"/>
    </row>
    <row r="44" spans="2:11">
      <c r="B44" s="78" t="s">
        <v>678</v>
      </c>
      <c r="C44" s="448" t="s">
        <v>20</v>
      </c>
      <c r="D44" s="26">
        <f>D40/D42</f>
        <v>-16.293433862130936</v>
      </c>
      <c r="E44" s="27">
        <f t="shared" ref="E44:H44" si="6">E40/E42</f>
        <v>32.16467805234975</v>
      </c>
      <c r="F44" s="27">
        <f t="shared" si="6"/>
        <v>45.705095678218811</v>
      </c>
      <c r="G44" s="27">
        <f t="shared" si="6"/>
        <v>36.598284961987041</v>
      </c>
      <c r="H44" s="27">
        <f t="shared" si="6"/>
        <v>39.013638725288665</v>
      </c>
      <c r="I44" s="567">
        <f>SUM(D44:INDEX(D44:H44,0,MATCH('RFPR cover'!$C$9,$D$6:$H$6,0)))</f>
        <v>-16.293433862130936</v>
      </c>
      <c r="J44" s="568">
        <f>SUM(D44:H44)</f>
        <v>137.18826355571335</v>
      </c>
    </row>
    <row r="45" spans="2:11">
      <c r="B45" s="80"/>
      <c r="C45" s="440"/>
      <c r="D45" s="545"/>
      <c r="E45" s="545"/>
      <c r="F45" s="545"/>
      <c r="G45" s="545"/>
      <c r="H45" s="545"/>
      <c r="I45" s="546"/>
      <c r="J45" s="546"/>
    </row>
    <row r="46" spans="2:11">
      <c r="B46" s="78" t="s">
        <v>681</v>
      </c>
      <c r="C46" s="29"/>
      <c r="D46" s="545"/>
      <c r="E46" s="545"/>
      <c r="F46" s="545"/>
      <c r="G46" s="545"/>
      <c r="H46" s="545"/>
      <c r="I46" s="546"/>
      <c r="J46" s="546"/>
    </row>
    <row r="47" spans="2:11">
      <c r="B47" s="538" t="s">
        <v>712</v>
      </c>
      <c r="C47" s="29" t="s">
        <v>525</v>
      </c>
      <c r="D47" s="91">
        <v>-5.2595868400000008</v>
      </c>
      <c r="E47" s="91">
        <v>-6.1015191221094938</v>
      </c>
      <c r="F47" s="91">
        <v>-5.7459858418905014</v>
      </c>
      <c r="G47" s="91">
        <v>0.37564297300002636</v>
      </c>
      <c r="H47" s="91">
        <v>0.37564297300002636</v>
      </c>
      <c r="I47" s="567">
        <f>SUM(D47:INDEX(D47:H47,0,MATCH('RFPR cover'!$C$9,$D$6:$H$6,0)))</f>
        <v>-5.2595868400000008</v>
      </c>
      <c r="J47" s="567">
        <f t="shared" ref="J47:J54" si="7">SUM(D47:H47)</f>
        <v>-16.355805857999943</v>
      </c>
    </row>
    <row r="48" spans="2:11" ht="14">
      <c r="B48" s="538" t="s">
        <v>682</v>
      </c>
      <c r="C48" s="29" t="s">
        <v>525</v>
      </c>
      <c r="D48" s="519"/>
      <c r="E48" s="541">
        <v>0.32</v>
      </c>
      <c r="F48" s="541">
        <v>0.2</v>
      </c>
      <c r="G48" s="541">
        <v>0.2</v>
      </c>
      <c r="H48" s="541">
        <v>0.22500000000000001</v>
      </c>
      <c r="I48" s="567">
        <f>SUM(D48:INDEX(D48:H48,0,MATCH('RFPR cover'!$C$9,$D$6:$H$6,0)))</f>
        <v>0</v>
      </c>
      <c r="J48" s="567">
        <f t="shared" si="7"/>
        <v>0.94499999999999995</v>
      </c>
    </row>
    <row r="49" spans="1:11">
      <c r="B49" s="538" t="s">
        <v>713</v>
      </c>
      <c r="C49" s="29" t="s">
        <v>525</v>
      </c>
      <c r="D49" s="91">
        <v>0</v>
      </c>
      <c r="E49" s="91">
        <v>0</v>
      </c>
      <c r="F49" s="91">
        <v>0</v>
      </c>
      <c r="G49" s="91">
        <v>0</v>
      </c>
      <c r="H49" s="91">
        <v>0</v>
      </c>
      <c r="I49" s="567">
        <f>SUM(D49:INDEX(D49:H49,0,MATCH('RFPR cover'!$C$9,$D$6:$H$6,0)))</f>
        <v>0</v>
      </c>
      <c r="J49" s="567">
        <f t="shared" si="7"/>
        <v>0</v>
      </c>
    </row>
    <row r="50" spans="1:11">
      <c r="B50" s="538" t="s">
        <v>714</v>
      </c>
      <c r="C50" s="29" t="s">
        <v>525</v>
      </c>
      <c r="D50" s="91">
        <v>23.666408850104933</v>
      </c>
      <c r="E50" s="91">
        <v>17.229680476974725</v>
      </c>
      <c r="F50" s="91">
        <v>14.671579681452126</v>
      </c>
      <c r="G50" s="91">
        <v>16.15969704914227</v>
      </c>
      <c r="H50" s="91">
        <v>16.644487960616537</v>
      </c>
      <c r="I50" s="567">
        <f>SUM(D50:INDEX(D50:H50,0,MATCH('RFPR cover'!$C$9,$D$6:$H$6,0)))</f>
        <v>23.666408850104933</v>
      </c>
      <c r="J50" s="567">
        <f t="shared" si="7"/>
        <v>88.371854018290577</v>
      </c>
    </row>
    <row r="51" spans="1:11">
      <c r="B51" s="538" t="s">
        <v>969</v>
      </c>
      <c r="C51" s="29" t="s">
        <v>525</v>
      </c>
      <c r="D51" s="91">
        <v>1.32280171</v>
      </c>
      <c r="E51" s="91">
        <v>1.32280171</v>
      </c>
      <c r="F51" s="91">
        <v>1.32280171</v>
      </c>
      <c r="G51" s="91">
        <v>1.32280171</v>
      </c>
      <c r="H51" s="91">
        <v>1.32280171</v>
      </c>
      <c r="I51" s="567">
        <f>SUM(D51:INDEX(D51:H51,0,MATCH('RFPR cover'!$C$9,$D$6:$H$6,0)))</f>
        <v>1.32280171</v>
      </c>
      <c r="J51" s="567">
        <f t="shared" si="7"/>
        <v>6.6140085500000003</v>
      </c>
    </row>
    <row r="52" spans="1:11">
      <c r="B52" s="538" t="s">
        <v>711</v>
      </c>
      <c r="C52" s="29" t="s">
        <v>525</v>
      </c>
      <c r="D52" s="91">
        <v>0</v>
      </c>
      <c r="E52" s="91">
        <v>0</v>
      </c>
      <c r="F52" s="91">
        <v>0</v>
      </c>
      <c r="G52" s="91">
        <v>0</v>
      </c>
      <c r="H52" s="91">
        <v>0</v>
      </c>
      <c r="I52" s="567">
        <f>SUM(D52:INDEX(D52:H52,0,MATCH('RFPR cover'!$C$9,$D$6:$H$6,0)))</f>
        <v>0</v>
      </c>
      <c r="J52" s="567">
        <f t="shared" si="7"/>
        <v>0</v>
      </c>
    </row>
    <row r="53" spans="1:11">
      <c r="B53" s="538" t="s">
        <v>711</v>
      </c>
      <c r="C53" s="29" t="s">
        <v>525</v>
      </c>
      <c r="D53" s="91">
        <v>0</v>
      </c>
      <c r="E53" s="91">
        <v>0</v>
      </c>
      <c r="F53" s="91">
        <v>0</v>
      </c>
      <c r="G53" s="91">
        <v>0</v>
      </c>
      <c r="H53" s="91">
        <v>0</v>
      </c>
      <c r="I53" s="567">
        <f>SUM(D53:INDEX(D53:H53,0,MATCH('RFPR cover'!$C$9,$D$6:$H$6,0)))</f>
        <v>0</v>
      </c>
      <c r="J53" s="567">
        <f t="shared" si="7"/>
        <v>0</v>
      </c>
    </row>
    <row r="54" spans="1:11">
      <c r="B54" s="538" t="s">
        <v>711</v>
      </c>
      <c r="C54" s="29" t="s">
        <v>525</v>
      </c>
      <c r="D54" s="91">
        <v>0</v>
      </c>
      <c r="E54" s="91">
        <v>0</v>
      </c>
      <c r="F54" s="91">
        <v>0</v>
      </c>
      <c r="G54" s="91">
        <v>0</v>
      </c>
      <c r="H54" s="91">
        <v>0</v>
      </c>
      <c r="I54" s="567">
        <f>SUM(D54:INDEX(D54:H54,0,MATCH('RFPR cover'!$C$9,$D$6:$H$6,0)))</f>
        <v>0</v>
      </c>
      <c r="J54" s="567">
        <f t="shared" si="7"/>
        <v>0</v>
      </c>
    </row>
    <row r="55" spans="1:11">
      <c r="A55" s="547"/>
      <c r="B55" s="548"/>
      <c r="C55" s="90"/>
      <c r="D55" s="549"/>
      <c r="E55" s="549"/>
      <c r="F55" s="549"/>
      <c r="G55" s="549"/>
      <c r="H55" s="549"/>
      <c r="I55" s="550"/>
      <c r="J55" s="550"/>
      <c r="K55" s="547"/>
    </row>
    <row r="56" spans="1:11">
      <c r="B56" s="551" t="s">
        <v>683</v>
      </c>
      <c r="C56" s="40" t="s">
        <v>525</v>
      </c>
      <c r="D56" s="26">
        <f>SUM(D47:D54)</f>
        <v>19.729623720104932</v>
      </c>
      <c r="E56" s="26">
        <f t="shared" ref="E56:H56" si="8">SUM(E47:E54)</f>
        <v>12.770963064865231</v>
      </c>
      <c r="F56" s="26">
        <f t="shared" si="8"/>
        <v>10.448395549561624</v>
      </c>
      <c r="G56" s="26">
        <f t="shared" si="8"/>
        <v>18.058141732142296</v>
      </c>
      <c r="H56" s="26">
        <f t="shared" si="8"/>
        <v>18.567932643616565</v>
      </c>
      <c r="I56" s="567">
        <f>SUM(D56:INDEX(D56:H56,0,MATCH('RFPR cover'!$C$9,$D$6:$H$6,0)))</f>
        <v>19.729623720104932</v>
      </c>
      <c r="J56" s="568">
        <f>SUM(D56:H56)</f>
        <v>79.575056710290653</v>
      </c>
    </row>
    <row r="57" spans="1:11">
      <c r="B57" s="551" t="s">
        <v>683</v>
      </c>
      <c r="C57" s="448" t="s">
        <v>20</v>
      </c>
      <c r="D57" s="26">
        <f>D56/D42</f>
        <v>15.406273975706624</v>
      </c>
      <c r="E57" s="26">
        <f t="shared" ref="E57:H57" si="9">E56/E42</f>
        <v>9.6996417957970671</v>
      </c>
      <c r="F57" s="26">
        <f t="shared" si="9"/>
        <v>7.8136109316588449</v>
      </c>
      <c r="G57" s="26">
        <f t="shared" si="9"/>
        <v>13.276702538782105</v>
      </c>
      <c r="H57" s="26">
        <f t="shared" si="9"/>
        <v>13.391958742841483</v>
      </c>
      <c r="I57" s="567">
        <f>SUM(D57:INDEX(D57:H57,0,MATCH('RFPR cover'!$C$9,$D$6:$H$6,0)))</f>
        <v>15.406273975706624</v>
      </c>
      <c r="J57" s="568">
        <f>SUM(D57:H57)</f>
        <v>59.588187984786117</v>
      </c>
    </row>
    <row r="58" spans="1:11">
      <c r="B58" s="80"/>
      <c r="C58" s="440"/>
      <c r="D58" s="545"/>
      <c r="E58" s="545"/>
      <c r="F58" s="545"/>
      <c r="G58" s="545"/>
      <c r="H58" s="545"/>
      <c r="I58" s="546"/>
      <c r="J58" s="546"/>
    </row>
    <row r="59" spans="1:11">
      <c r="A59" s="439"/>
      <c r="B59" s="312"/>
      <c r="C59" s="312"/>
      <c r="D59" s="312"/>
      <c r="E59" s="312"/>
      <c r="F59" s="312"/>
      <c r="G59" s="312"/>
      <c r="H59" s="312"/>
      <c r="I59" s="312"/>
      <c r="J59" s="312"/>
      <c r="K59" s="312"/>
    </row>
    <row r="60" spans="1:11">
      <c r="A60" s="439"/>
      <c r="B60" s="552" t="s">
        <v>684</v>
      </c>
      <c r="C60" s="365"/>
      <c r="D60" s="365"/>
      <c r="E60" s="365"/>
      <c r="F60" s="365"/>
      <c r="G60" s="365"/>
      <c r="H60" s="365"/>
      <c r="I60" s="365"/>
      <c r="J60" s="365"/>
      <c r="K60" s="365"/>
    </row>
    <row r="61" spans="1:11">
      <c r="A61" s="439"/>
      <c r="B61" s="553" t="s">
        <v>685</v>
      </c>
      <c r="C61" s="554"/>
      <c r="D61" s="554"/>
      <c r="E61" s="554"/>
      <c r="F61" s="554"/>
      <c r="G61" s="554"/>
      <c r="H61" s="554"/>
      <c r="I61" s="554"/>
      <c r="J61" s="554"/>
      <c r="K61" s="554"/>
    </row>
    <row r="62" spans="1:11">
      <c r="A62" s="439"/>
      <c r="B62" s="312"/>
      <c r="C62" s="312"/>
      <c r="D62" s="312"/>
      <c r="E62" s="312"/>
      <c r="F62" s="312"/>
      <c r="G62" s="312"/>
      <c r="H62" s="312"/>
      <c r="I62" s="312"/>
      <c r="J62" s="312"/>
      <c r="K62" s="312"/>
    </row>
    <row r="63" spans="1:11">
      <c r="B63" s="80" t="s">
        <v>24</v>
      </c>
      <c r="C63" s="440" t="s">
        <v>489</v>
      </c>
      <c r="D63" s="92">
        <f>Data!$C$8</f>
        <v>0.6</v>
      </c>
      <c r="E63" s="93">
        <f>Data!$C$8</f>
        <v>0.6</v>
      </c>
      <c r="F63" s="93">
        <f>Data!$C$8</f>
        <v>0.6</v>
      </c>
      <c r="G63" s="93">
        <f>Data!$C$8</f>
        <v>0.6</v>
      </c>
      <c r="H63" s="93">
        <f>Data!$C$8</f>
        <v>0.6</v>
      </c>
      <c r="I63" s="312"/>
      <c r="K63" s="319"/>
    </row>
    <row r="64" spans="1:11">
      <c r="B64" s="80" t="s">
        <v>686</v>
      </c>
      <c r="C64" s="440" t="s">
        <v>489</v>
      </c>
      <c r="D64" s="93">
        <f>'R6 - Net Debt'!D75</f>
        <v>0.51867123884574373</v>
      </c>
      <c r="E64" s="93">
        <f>'R6 - Net Debt'!E75</f>
        <v>0.53317478040167898</v>
      </c>
      <c r="F64" s="93">
        <f>'R6 - Net Debt'!F75</f>
        <v>0.55177246564511984</v>
      </c>
      <c r="G64" s="93">
        <f>'R6 - Net Debt'!G75</f>
        <v>0.55484192301699287</v>
      </c>
      <c r="H64" s="93">
        <f>'R6 - Net Debt'!H75</f>
        <v>0.53275633109783926</v>
      </c>
      <c r="I64" s="312"/>
      <c r="K64" s="319"/>
    </row>
    <row r="65" spans="2:12">
      <c r="B65" s="80"/>
      <c r="C65" s="440"/>
      <c r="D65" s="440"/>
      <c r="E65" s="440"/>
      <c r="F65" s="440"/>
      <c r="G65" s="440"/>
      <c r="H65" s="440"/>
      <c r="I65" s="312"/>
      <c r="K65" s="319"/>
    </row>
    <row r="66" spans="2:12">
      <c r="B66" s="80" t="s">
        <v>687</v>
      </c>
      <c r="C66" s="29" t="s">
        <v>525</v>
      </c>
      <c r="D66" s="18">
        <f t="shared" ref="D66:H66" si="10">D40</f>
        <v>-20.865740782953665</v>
      </c>
      <c r="E66" s="19">
        <f t="shared" si="10"/>
        <v>42.349390219526633</v>
      </c>
      <c r="F66" s="19">
        <f t="shared" si="10"/>
        <v>61.117058739346007</v>
      </c>
      <c r="G66" s="19">
        <f t="shared" si="10"/>
        <v>49.778701832504808</v>
      </c>
      <c r="H66" s="19">
        <f t="shared" si="10"/>
        <v>54.092357208072478</v>
      </c>
    </row>
    <row r="67" spans="2:12">
      <c r="B67" s="80" t="s">
        <v>688</v>
      </c>
      <c r="C67" s="29" t="s">
        <v>525</v>
      </c>
      <c r="D67" s="18">
        <f>((D63-D64)/D64)*D66</f>
        <v>-3.2717928455411367</v>
      </c>
      <c r="E67" s="18">
        <f t="shared" ref="E67:H67" si="11">((E63-E64)/E64)*E66</f>
        <v>5.3078416408645701</v>
      </c>
      <c r="F67" s="18">
        <f t="shared" si="11"/>
        <v>5.341921233011977</v>
      </c>
      <c r="G67" s="18">
        <f t="shared" si="11"/>
        <v>4.0514430438911946</v>
      </c>
      <c r="H67" s="18">
        <f t="shared" si="11"/>
        <v>6.8274525255130927</v>
      </c>
      <c r="K67" s="319"/>
    </row>
    <row r="68" spans="2:12">
      <c r="B68" s="80" t="s">
        <v>689</v>
      </c>
      <c r="C68" s="29" t="s">
        <v>525</v>
      </c>
      <c r="D68" s="21">
        <f>SUM(D66:D67)</f>
        <v>-24.137533628494801</v>
      </c>
      <c r="E68" s="22">
        <f t="shared" ref="E68:H68" si="12">SUM(E66:E67)</f>
        <v>47.657231860391207</v>
      </c>
      <c r="F68" s="22">
        <f t="shared" si="12"/>
        <v>66.45897997235798</v>
      </c>
      <c r="G68" s="22">
        <f t="shared" si="12"/>
        <v>53.830144876396005</v>
      </c>
      <c r="H68" s="22">
        <f t="shared" si="12"/>
        <v>60.919809733585573</v>
      </c>
    </row>
    <row r="69" spans="2:12">
      <c r="B69" s="80"/>
      <c r="C69" s="29"/>
      <c r="D69" s="29"/>
      <c r="E69" s="29"/>
      <c r="F69" s="29"/>
      <c r="G69" s="29"/>
      <c r="H69" s="29"/>
      <c r="I69" s="29"/>
      <c r="J69" s="29"/>
      <c r="K69" s="29"/>
      <c r="L69" s="29"/>
    </row>
    <row r="70" spans="2:12">
      <c r="B70" s="78" t="s">
        <v>689</v>
      </c>
      <c r="C70" s="448" t="s">
        <v>20</v>
      </c>
      <c r="D70" s="26">
        <f t="shared" ref="D70:H70" si="13">D68/D42</f>
        <v>-18.848279189403879</v>
      </c>
      <c r="E70" s="27">
        <f t="shared" si="13"/>
        <v>36.196023406941094</v>
      </c>
      <c r="F70" s="27">
        <f t="shared" si="13"/>
        <v>49.699938134587541</v>
      </c>
      <c r="G70" s="27">
        <f t="shared" si="13"/>
        <v>39.576985923826271</v>
      </c>
      <c r="H70" s="27">
        <f t="shared" si="13"/>
        <v>43.937879043007278</v>
      </c>
      <c r="I70" s="567">
        <f>SUM(D70:INDEX(D70:H70,0,MATCH('RFPR cover'!$C$9,$D$6:$H$6,0)))</f>
        <v>-18.848279189403879</v>
      </c>
      <c r="J70" s="568">
        <f>SUM(D70:H70)</f>
        <v>150.56254731895831</v>
      </c>
    </row>
    <row r="71" spans="2:12">
      <c r="B71" s="80" t="s">
        <v>690</v>
      </c>
      <c r="C71" s="440" t="s">
        <v>20</v>
      </c>
      <c r="D71" s="18">
        <f>D57*((D63-D64)/D64)+D57</f>
        <v>17.822010732646639</v>
      </c>
      <c r="E71" s="18">
        <f t="shared" ref="E71:H71" si="14">E57*((E63-E64)/E64)+E57</f>
        <v>10.915342006787673</v>
      </c>
      <c r="F71" s="18">
        <f t="shared" si="14"/>
        <v>8.4965576408638093</v>
      </c>
      <c r="G71" s="18">
        <f t="shared" si="14"/>
        <v>14.357281223367997</v>
      </c>
      <c r="H71" s="18">
        <f t="shared" si="14"/>
        <v>15.082270780615559</v>
      </c>
      <c r="I71" s="569">
        <f>SUM(D71:INDEX(D71:H71,0,MATCH('RFPR cover'!$C$9,$D$6:$H$6,0)))</f>
        <v>17.822010732646639</v>
      </c>
      <c r="J71" s="570">
        <f>SUM(D71:H71)</f>
        <v>66.673462384281692</v>
      </c>
      <c r="K71" s="440"/>
    </row>
    <row r="72" spans="2:12"/>
    <row r="73" spans="2:12">
      <c r="B73" s="555" t="s">
        <v>691</v>
      </c>
      <c r="C73" s="556"/>
      <c r="D73" s="556"/>
      <c r="E73" s="556"/>
      <c r="F73" s="556"/>
      <c r="G73" s="556"/>
      <c r="H73" s="556"/>
      <c r="I73" s="556"/>
      <c r="J73" s="556"/>
      <c r="K73" s="556"/>
      <c r="L73" s="440"/>
    </row>
    <row r="74" spans="2:12">
      <c r="B74" s="465"/>
      <c r="C74" s="440"/>
      <c r="D74" s="440"/>
      <c r="E74" s="440"/>
      <c r="F74" s="440"/>
      <c r="G74" s="440"/>
      <c r="H74" s="440"/>
      <c r="I74" s="440"/>
      <c r="J74" s="440"/>
      <c r="K74" s="440"/>
      <c r="L74" s="440"/>
    </row>
    <row r="75" spans="2:12">
      <c r="B75" s="553" t="s">
        <v>692</v>
      </c>
      <c r="C75" s="557"/>
      <c r="D75" s="557"/>
      <c r="E75" s="557"/>
      <c r="F75" s="557"/>
      <c r="G75" s="557"/>
      <c r="H75" s="557"/>
      <c r="I75" s="557"/>
      <c r="J75" s="557"/>
      <c r="K75" s="557"/>
      <c r="L75" s="440"/>
    </row>
    <row r="76" spans="2:12">
      <c r="B76" s="558"/>
      <c r="C76" s="558"/>
      <c r="D76" s="558"/>
      <c r="E76" s="558"/>
      <c r="F76" s="558"/>
      <c r="G76" s="558"/>
      <c r="H76" s="558"/>
      <c r="I76" s="558"/>
      <c r="J76" s="558"/>
      <c r="K76" s="558"/>
      <c r="L76" s="440"/>
    </row>
    <row r="77" spans="2:12">
      <c r="B77" s="80" t="s">
        <v>693</v>
      </c>
      <c r="C77" s="440" t="s">
        <v>20</v>
      </c>
      <c r="D77" s="494">
        <f>'R7 - RAV'!F43</f>
        <v>37.040582478397738</v>
      </c>
      <c r="E77" s="494">
        <f>'R7 - RAV'!G43</f>
        <v>39.749557607625171</v>
      </c>
      <c r="F77" s="494">
        <f>'R7 - RAV'!H43</f>
        <v>42.807391593705162</v>
      </c>
      <c r="G77" s="494">
        <f>'R7 - RAV'!I43</f>
        <v>45.498610314829989</v>
      </c>
      <c r="H77" s="494">
        <f>'R7 - RAV'!J43</f>
        <v>48.480627408504255</v>
      </c>
      <c r="I77" s="558"/>
      <c r="J77" s="559"/>
      <c r="L77" s="440"/>
    </row>
    <row r="78" spans="2:12">
      <c r="B78" s="80"/>
      <c r="C78" s="440"/>
      <c r="D78" s="560"/>
      <c r="E78" s="560"/>
      <c r="F78" s="560"/>
      <c r="G78" s="560"/>
      <c r="H78" s="560"/>
      <c r="I78" s="558"/>
      <c r="J78" s="546"/>
      <c r="L78" s="440"/>
    </row>
    <row r="79" spans="2:12">
      <c r="B79" s="80"/>
      <c r="C79" s="440"/>
      <c r="D79" s="560"/>
      <c r="E79" s="561"/>
      <c r="F79" s="561"/>
      <c r="G79" s="561"/>
      <c r="H79" s="561"/>
      <c r="I79" s="546"/>
      <c r="J79" s="546"/>
      <c r="L79" s="440"/>
    </row>
    <row r="80" spans="2:12">
      <c r="B80" s="562" t="s">
        <v>694</v>
      </c>
      <c r="C80" s="556"/>
      <c r="D80" s="556"/>
      <c r="E80" s="556"/>
      <c r="F80" s="556"/>
      <c r="G80" s="556"/>
      <c r="H80" s="556"/>
      <c r="I80" s="556"/>
      <c r="J80" s="556"/>
      <c r="K80" s="556"/>
    </row>
    <row r="81" spans="2:11">
      <c r="B81" s="553" t="s">
        <v>695</v>
      </c>
      <c r="C81" s="554"/>
      <c r="D81" s="554"/>
      <c r="E81" s="554"/>
      <c r="F81" s="554"/>
      <c r="G81" s="554"/>
      <c r="H81" s="554"/>
      <c r="I81" s="554"/>
      <c r="J81" s="554"/>
      <c r="K81" s="554"/>
    </row>
    <row r="82" spans="2:11" ht="24.65" customHeight="1">
      <c r="B82" s="536" t="s">
        <v>696</v>
      </c>
      <c r="C82" s="440"/>
      <c r="D82" s="440"/>
      <c r="E82" s="440"/>
      <c r="F82" s="440"/>
      <c r="G82" s="440"/>
      <c r="H82" s="440"/>
      <c r="I82" s="440"/>
      <c r="J82" s="440"/>
      <c r="K82" s="440"/>
    </row>
    <row r="83" spans="2:11">
      <c r="B83" s="80" t="s">
        <v>697</v>
      </c>
      <c r="C83" s="440" t="s">
        <v>20</v>
      </c>
      <c r="D83" s="26">
        <f>D77-D44-D57</f>
        <v>37.927742364822052</v>
      </c>
      <c r="E83" s="26">
        <f>E77-E44-E57</f>
        <v>-2.114762240521646</v>
      </c>
      <c r="F83" s="26">
        <f>F77-F44-F57</f>
        <v>-10.711315016172493</v>
      </c>
      <c r="G83" s="26">
        <f>G77-G44-G57</f>
        <v>-4.3763771859391571</v>
      </c>
      <c r="H83" s="26">
        <f>H77-H44-H57</f>
        <v>-3.9249700596258936</v>
      </c>
      <c r="I83" s="567">
        <f>SUM(D83:INDEX(D83:H83,0,MATCH('RFPR cover'!$C$9,$D$6:$H$6,0)))</f>
        <v>37.927742364822052</v>
      </c>
      <c r="J83" s="568">
        <f>SUM(D83:H83)</f>
        <v>16.800317862562871</v>
      </c>
      <c r="K83" s="440"/>
    </row>
    <row r="84" spans="2:11">
      <c r="B84" s="80"/>
      <c r="K84" s="440"/>
    </row>
    <row r="85" spans="2:11">
      <c r="B85" s="80" t="s">
        <v>698</v>
      </c>
      <c r="C85" s="440" t="s">
        <v>20</v>
      </c>
      <c r="D85" s="26">
        <f>D77-D70-D71</f>
        <v>38.066850935154982</v>
      </c>
      <c r="E85" s="26">
        <f>E77-E70-E71</f>
        <v>-7.361807806103597</v>
      </c>
      <c r="F85" s="26">
        <f>F77-F70-F71</f>
        <v>-15.389104181746188</v>
      </c>
      <c r="G85" s="26">
        <f>G77-G70-G71</f>
        <v>-8.4356568323642787</v>
      </c>
      <c r="H85" s="26">
        <f>H77-H70-H71</f>
        <v>-10.539522415118583</v>
      </c>
      <c r="I85" s="567">
        <f>SUM(D85:INDEX(D85:H85,0,MATCH('RFPR cover'!$C$9,$D$6:$H$6,0)))</f>
        <v>38.066850935154982</v>
      </c>
      <c r="J85" s="568">
        <f>SUM(D85:H85)</f>
        <v>-3.6592403001776663</v>
      </c>
      <c r="K85" s="440"/>
    </row>
    <row r="86" spans="2:11">
      <c r="B86" s="80"/>
      <c r="K86" s="440"/>
    </row>
    <row r="87" spans="2:11">
      <c r="B87" s="80" t="s">
        <v>699</v>
      </c>
      <c r="C87" s="440" t="s">
        <v>20</v>
      </c>
      <c r="D87" s="26">
        <f>D83-D85</f>
        <v>-0.13910857033292956</v>
      </c>
      <c r="E87" s="26">
        <f t="shared" ref="E87:H87" si="15">E83-E85</f>
        <v>5.247045565581951</v>
      </c>
      <c r="F87" s="26">
        <f t="shared" si="15"/>
        <v>4.6777891655736941</v>
      </c>
      <c r="G87" s="26">
        <f t="shared" si="15"/>
        <v>4.0592796464251215</v>
      </c>
      <c r="H87" s="26">
        <f t="shared" si="15"/>
        <v>6.6145523554926893</v>
      </c>
      <c r="I87" s="567">
        <f>SUM(D87:INDEX(D87:H87,0,MATCH('RFPR cover'!$C$9,$D$6:$H$6,0)))</f>
        <v>-0.13910857033292956</v>
      </c>
      <c r="J87" s="568">
        <f>SUM(D87:H87)</f>
        <v>20.459558162740528</v>
      </c>
      <c r="K87" s="440"/>
    </row>
    <row r="88" spans="2:11">
      <c r="K88" s="440"/>
    </row>
    <row r="89" spans="2:11">
      <c r="K89" s="440"/>
    </row>
    <row r="90" spans="2:11">
      <c r="K90" s="440"/>
    </row>
    <row r="91" spans="2:11">
      <c r="K91" s="440"/>
    </row>
    <row r="92" spans="2:11"/>
    <row r="93" spans="2:11"/>
    <row r="94" spans="2:11"/>
    <row r="95" spans="2:11"/>
    <row r="96" spans="2:11"/>
    <row r="97"/>
    <row r="98"/>
    <row r="99"/>
    <row r="100"/>
  </sheetData>
  <sheetProtection insertRows="0" sort="0" autoFilter="0" pivotTables="0"/>
  <conditionalFormatting sqref="D48">
    <cfRule type="expression" dxfId="30" priority="4">
      <formula>D$5="Forecast"</formula>
    </cfRule>
    <cfRule type="expression" dxfId="29" priority="5">
      <formula>C$12="N/A"</formula>
    </cfRule>
  </conditionalFormatting>
  <conditionalFormatting sqref="D30:H30">
    <cfRule type="expression" dxfId="28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_x000D_&amp;1#&amp;"Calibri"&amp;10&amp;K000000 OFFICIAL-InternalOnly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4.xml>��< ? x m l   v e r s i o n = " 1 . 0 "   e n c o d i n g = " u t f - 1 6 " ? > < D a t a M a s h u p   x m l n s = " h t t p : / / s c h e m a s . m i c r o s o f t . c o m / D a t a M a s h u p " > A A A A A B U D A A B Q S w M E F A A C A A g A q X D 9 U l m P 2 i C l A A A A 9 Q A A A B I A H A B D b 2 5 m a W c v U G F j a 2 F n Z S 5 4 b W w g o h g A K K A U A A A A A A A A A A A A A A A A A A A A A A A A A A A A h Y 8 x D o I w G I W v Q r r T l h o T J D 8 l 0 c F F E h M T 4 9 q U C o 1 Q D C 2 W u z l 4 J K 8 g R l E 3 x / e 9 b 3 j v f r 1 B N j R 1 c F G d 1 a 1 J U Y Q p C p S R b a F N m a L e H c M Y Z R y 2 Q p 5 E q Y J R N j Y Z b J G i y r l z Q o j 3 H v s Z b r u S M E o j c s g 3 O 1 m p R q C P r P / L o T b W C S M V 4 r B / j e E M L y i e x w x T I B O D X J t v z 8 a 5 z / Y H w q q v X d 8 p r k y 4 X g K Z I p D 3 B f 4 A U E s D B B Q A A g A I A K l w / V I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p c P 1 S K I p H u A 4 A A A A R A A A A E w A c A E Z v c m 1 1 b G F z L 1 N l Y 3 R p b 2 4 x L m 0 g o h g A K K A U A A A A A A A A A A A A A A A A A A A A A A A A A A A A K 0 5 N L s n M z 1 M I h t C G 1 g B Q S w E C L Q A U A A I A C A C p c P 1 S W Y / a I K U A A A D 1 A A A A E g A A A A A A A A A A A A A A A A A A A A A A Q 2 9 u Z m l n L 1 B h Y 2 t h Z 2 U u e G 1 s U E s B A i 0 A F A A C A A g A q X D 9 U g / K 6 a u k A A A A 6 Q A A A B M A A A A A A A A A A A A A A A A A 8 Q A A A F t D b 2 5 0 Z W 5 0 X 1 R 5 c G V z X S 5 4 b W x Q S w E C L Q A U A A I A C A C p c P 1 S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K 2 s d k p O h q U 2 n G 8 Y 2 y 4 b z 8 Q A A A A A C A A A A A A A D Z g A A w A A A A B A A A A D L Z 5 + y k r P 8 f k W T 1 P H j 6 6 V Y A A A A A A S A A A C g A A A A E A A A A B Q W u J n P N V c z z 7 9 X u j k b P A p Q A A A A Q b W E l 2 K Y b K t F u X u w j k y x b K J I n a 3 z / L O a c J m 1 o s z h Y y F n I r z e O A t i U o K B X E 7 P w M r H M a z 8 g J 5 n e X D X G C C I O X U a v 8 2 t L b R 7 3 P 8 p 7 K l t O j 0 G X Q 0 U A A A A g o L i B 4 v H T p 7 A p z N + 4 G 6 L L q w o x M g = < / D a t a M a s h u p > 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8879790BE503A4AB021598D1B4EFD9F" ma:contentTypeVersion="8" ma:contentTypeDescription="Create a new document." ma:contentTypeScope="" ma:versionID="d638a829ff73933bc1f992b51e6d6202">
  <xsd:schema xmlns:xsd="http://www.w3.org/2001/XMLSchema" xmlns:xs="http://www.w3.org/2001/XMLSchema" xmlns:p="http://schemas.microsoft.com/office/2006/metadata/properties" xmlns:ns1="http://schemas.microsoft.com/sharepoint/v3" xmlns:ns2="a116d8f7-5df6-4032-a513-4651d4a15ffe" xmlns:ns3="36708e66-2be2-4f53-a547-ad6767d3afbb" targetNamespace="http://schemas.microsoft.com/office/2006/metadata/properties" ma:root="true" ma:fieldsID="37e49db409e0128c6fb9c91dacb52876" ns1:_="" ns2:_="" ns3:_="">
    <xsd:import namespace="http://schemas.microsoft.com/sharepoint/v3"/>
    <xsd:import namespace="a116d8f7-5df6-4032-a513-4651d4a15ffe"/>
    <xsd:import namespace="36708e66-2be2-4f53-a547-ad6767d3af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16d8f7-5df6-4032-a513-4651d4a15ff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708e66-2be2-4f53-a547-ad6767d3afb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F991210-E616-40D8-80E5-2099EECD474C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C285FE4-1466-4BF7-8FA9-67F63A3D57B8}">
  <ds:schemaRefs>
    <ds:schemaRef ds:uri="http://schemas.microsoft.com/office/infopath/2007/PartnerControls"/>
    <ds:schemaRef ds:uri="http://schemas.microsoft.com/office/2006/documentManagement/types"/>
    <ds:schemaRef ds:uri="http://purl.org/dc/terms/"/>
    <ds:schemaRef ds:uri="http://purl.org/dc/elements/1.1/"/>
    <ds:schemaRef ds:uri="http://schemas.openxmlformats.org/package/2006/metadata/core-properties"/>
    <ds:schemaRef ds:uri="http://schemas.microsoft.com/sharepoint/v3"/>
    <ds:schemaRef ds:uri="36708e66-2be2-4f53-a547-ad6767d3afbb"/>
    <ds:schemaRef ds:uri="a116d8f7-5df6-4032-a513-4651d4a15ffe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customXml/itemProps5.xml><?xml version="1.0" encoding="utf-8"?>
<ds:datastoreItem xmlns:ds="http://schemas.openxmlformats.org/officeDocument/2006/customXml" ds:itemID="{B95F4A5B-3184-468A-A1D2-CA4148791A6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116d8f7-5df6-4032-a513-4651d4a15ffe"/>
    <ds:schemaRef ds:uri="36708e66-2be2-4f53-a547-ad6767d3af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64</vt:i4>
      </vt:variant>
    </vt:vector>
  </HeadingPairs>
  <TitlesOfParts>
    <vt:vector size="80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5 - Financing</vt:lpstr>
      <vt:lpstr>R6 - Net Debt</vt:lpstr>
      <vt:lpstr>R7 - RAV</vt:lpstr>
      <vt:lpstr>R8 - Tax</vt:lpstr>
      <vt:lpstr>R9 - Corporate Governance</vt:lpstr>
      <vt:lpstr>R10 - Pensions &amp; Oth Activities</vt:lpstr>
      <vt:lpstr>I1 - Universal Data</vt:lpstr>
      <vt:lpstr>I2 - Monthly Inflation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DI_7</vt:lpstr>
      <vt:lpstr>ODI_8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6 - Net Debt'!Print_Area</vt:lpstr>
      <vt:lpstr>'R7 - RAV'!Print_Area</vt:lpstr>
      <vt:lpstr>'R8 - Tax'!Print_Area</vt:lpstr>
      <vt:lpstr>'R9 - Corporate Governance'!Print_Area</vt:lpstr>
      <vt:lpstr>'RFPR cover'!Print_Area</vt:lpstr>
      <vt:lpstr>real_to_nominal_CF</vt:lpstr>
      <vt:lpstr>Reporting_Year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 template v.2.0</dc:title>
  <dc:subject/>
  <dc:creator>Mick Watson</dc:creator>
  <cp:keywords/>
  <dc:description/>
  <cp:lastModifiedBy>Ball, Dave (Finance)</cp:lastModifiedBy>
  <cp:revision/>
  <dcterms:created xsi:type="dcterms:W3CDTF">2018-06-13T08:32:09Z</dcterms:created>
  <dcterms:modified xsi:type="dcterms:W3CDTF">2024-09-30T14:17:43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ed809614-687b-4dae-a925-e5846428ac42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38879790BE503A4AB021598D1B4EFD9F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MSIP_Label_2b73dd0b-afe1-4a46-943f-1bdb914b8a49_Enabled">
    <vt:lpwstr>true</vt:lpwstr>
  </property>
  <property fmtid="{D5CDD505-2E9C-101B-9397-08002B2CF9AE}" pid="14" name="MSIP_Label_2b73dd0b-afe1-4a46-943f-1bdb914b8a49_SetDate">
    <vt:lpwstr>2020-07-13T09:54:54Z</vt:lpwstr>
  </property>
  <property fmtid="{D5CDD505-2E9C-101B-9397-08002B2CF9AE}" pid="15" name="MSIP_Label_2b73dd0b-afe1-4a46-943f-1bdb914b8a49_Method">
    <vt:lpwstr>Standard</vt:lpwstr>
  </property>
  <property fmtid="{D5CDD505-2E9C-101B-9397-08002B2CF9AE}" pid="16" name="MSIP_Label_2b73dd0b-afe1-4a46-943f-1bdb914b8a49_Name">
    <vt:lpwstr>Internal</vt:lpwstr>
  </property>
  <property fmtid="{D5CDD505-2E9C-101B-9397-08002B2CF9AE}" pid="17" name="MSIP_Label_2b73dd0b-afe1-4a46-943f-1bdb914b8a49_SiteId">
    <vt:lpwstr>b9563cbc-9874-41ab-b448-7e0f61aff3eb</vt:lpwstr>
  </property>
  <property fmtid="{D5CDD505-2E9C-101B-9397-08002B2CF9AE}" pid="18" name="MSIP_Label_2b73dd0b-afe1-4a46-943f-1bdb914b8a49_ActionId">
    <vt:lpwstr>eb8bee18-e589-4e0d-b159-000055dbdde8</vt:lpwstr>
  </property>
  <property fmtid="{D5CDD505-2E9C-101B-9397-08002B2CF9AE}" pid="19" name="MSIP_Label_2b73dd0b-afe1-4a46-943f-1bdb914b8a49_ContentBits">
    <vt:lpwstr>2</vt:lpwstr>
  </property>
  <property fmtid="{D5CDD505-2E9C-101B-9397-08002B2CF9AE}" pid="20" name="bjClsUserRVM">
    <vt:lpwstr>[]</vt:lpwstr>
  </property>
  <property fmtid="{D5CDD505-2E9C-101B-9397-08002B2CF9AE}" pid="21" name="bjDocumentSecurityLabel">
    <vt:lpwstr>OFFICIAL</vt:lpwstr>
  </property>
  <property fmtid="{D5CDD505-2E9C-101B-9397-08002B2CF9AE}" pid="22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23" name="bjDocumentLabelXML-0">
    <vt:lpwstr>ames.com/2008/01/sie/internal/label"&gt;&lt;element uid="id_classification_nonbusiness" value="" /&gt;&lt;/sisl&gt;</vt:lpwstr>
  </property>
  <property fmtid="{D5CDD505-2E9C-101B-9397-08002B2CF9AE}" pid="24" name="MediaServiceImageTags">
    <vt:lpwstr/>
  </property>
  <property fmtid="{D5CDD505-2E9C-101B-9397-08002B2CF9AE}" pid="25" name="MSIP_Label_38144ccb-b10a-4c0f-b070-7a3b00ac7463_Enabled">
    <vt:lpwstr>true</vt:lpwstr>
  </property>
  <property fmtid="{D5CDD505-2E9C-101B-9397-08002B2CF9AE}" pid="26" name="MSIP_Label_38144ccb-b10a-4c0f-b070-7a3b00ac7463_SetDate">
    <vt:lpwstr>2022-05-27T11:21:22Z</vt:lpwstr>
  </property>
  <property fmtid="{D5CDD505-2E9C-101B-9397-08002B2CF9AE}" pid="27" name="MSIP_Label_38144ccb-b10a-4c0f-b070-7a3b00ac7463_Method">
    <vt:lpwstr>Standard</vt:lpwstr>
  </property>
  <property fmtid="{D5CDD505-2E9C-101B-9397-08002B2CF9AE}" pid="28" name="MSIP_Label_38144ccb-b10a-4c0f-b070-7a3b00ac7463_Name">
    <vt:lpwstr>InternalOnly</vt:lpwstr>
  </property>
  <property fmtid="{D5CDD505-2E9C-101B-9397-08002B2CF9AE}" pid="29" name="MSIP_Label_38144ccb-b10a-4c0f-b070-7a3b00ac7463_SiteId">
    <vt:lpwstr>185562ad-39bc-4840-8e40-be6216340c52</vt:lpwstr>
  </property>
  <property fmtid="{D5CDD505-2E9C-101B-9397-08002B2CF9AE}" pid="30" name="MSIP_Label_38144ccb-b10a-4c0f-b070-7a3b00ac7463_ActionId">
    <vt:lpwstr>e0564de4-bc5c-4fe1-932a-3f653e36482c</vt:lpwstr>
  </property>
  <property fmtid="{D5CDD505-2E9C-101B-9397-08002B2CF9AE}" pid="31" name="MSIP_Label_38144ccb-b10a-4c0f-b070-7a3b00ac7463_ContentBits">
    <vt:lpwstr>2</vt:lpwstr>
  </property>
  <property fmtid="{D5CDD505-2E9C-101B-9397-08002B2CF9AE}" pid="32" name="Comparison_Data2RowInsertions47">
    <vt:lpwstr/>
  </property>
  <property fmtid="{D5CDD505-2E9C-101B-9397-08002B2CF9AE}" pid="33" name="Comparison_Data2ColumnInsertions48">
    <vt:lpwstr/>
  </property>
  <property fmtid="{D5CDD505-2E9C-101B-9397-08002B2CF9AE}" pid="34" name="Comparison_Content &amp; Version Control3RowInsertions49">
    <vt:lpwstr/>
  </property>
  <property fmtid="{D5CDD505-2E9C-101B-9397-08002B2CF9AE}" pid="35" name="Comparison_Content &amp; Version Control3ColumnInsertions50">
    <vt:lpwstr/>
  </property>
  <property fmtid="{D5CDD505-2E9C-101B-9397-08002B2CF9AE}" pid="36" name="Comparison_Change log4RowInsertions51">
    <vt:lpwstr/>
  </property>
  <property fmtid="{D5CDD505-2E9C-101B-9397-08002B2CF9AE}" pid="37" name="Comparison_Change log4ColumnInsertions52">
    <vt:lpwstr/>
  </property>
  <property fmtid="{D5CDD505-2E9C-101B-9397-08002B2CF9AE}" pid="38" name="Comparison_R1 - RoRE5RowInsertions53">
    <vt:lpwstr/>
  </property>
  <property fmtid="{D5CDD505-2E9C-101B-9397-08002B2CF9AE}" pid="39" name="Comparison_R1 - RoRE5ColumnInsertions54">
    <vt:lpwstr/>
  </property>
  <property fmtid="{D5CDD505-2E9C-101B-9397-08002B2CF9AE}" pid="40" name="Comparison_R2 - Rec to Revenue and Profit6RowInsertions55">
    <vt:lpwstr/>
  </property>
  <property fmtid="{D5CDD505-2E9C-101B-9397-08002B2CF9AE}" pid="41" name="Comparison_R2 - Rec to Revenue and Profit6ColumnInsertions56">
    <vt:lpwstr/>
  </property>
  <property fmtid="{D5CDD505-2E9C-101B-9397-08002B2CF9AE}" pid="42" name="Comparison_R3 - Totex - Reconciliation7RowInsertions57">
    <vt:lpwstr/>
  </property>
  <property fmtid="{D5CDD505-2E9C-101B-9397-08002B2CF9AE}" pid="43" name="Comparison_R3 - Totex - Reconciliation7ColumnInsertions58">
    <vt:lpwstr/>
  </property>
  <property fmtid="{D5CDD505-2E9C-101B-9397-08002B2CF9AE}" pid="44" name="Comparison_R4 - Incentives and Other Rev8RowInsertions59">
    <vt:lpwstr/>
  </property>
  <property fmtid="{D5CDD505-2E9C-101B-9397-08002B2CF9AE}" pid="45" name="Comparison_R4 - Incentives and Other Rev8ColumnInsertions60">
    <vt:lpwstr/>
  </property>
  <property fmtid="{D5CDD505-2E9C-101B-9397-08002B2CF9AE}" pid="46" name="Comparison_R5 - Financing9RowInsertions61">
    <vt:lpwstr/>
  </property>
  <property fmtid="{D5CDD505-2E9C-101B-9397-08002B2CF9AE}" pid="47" name="Comparison_R5 - Financing9ColumnInsertions62">
    <vt:lpwstr/>
  </property>
  <property fmtid="{D5CDD505-2E9C-101B-9397-08002B2CF9AE}" pid="48" name="Comparison_R5a - Financing input10RowInsertions63">
    <vt:lpwstr/>
  </property>
  <property fmtid="{D5CDD505-2E9C-101B-9397-08002B2CF9AE}" pid="49" name="Comparison_R5a - Financing input10ColumnInsertions64">
    <vt:lpwstr/>
  </property>
  <property fmtid="{D5CDD505-2E9C-101B-9397-08002B2CF9AE}" pid="50" name="Comparison_R6 - Net Debt11RowInsertions65">
    <vt:lpwstr/>
  </property>
  <property fmtid="{D5CDD505-2E9C-101B-9397-08002B2CF9AE}" pid="51" name="Comparison_R6 - Net Debt11ColumnInsertions66">
    <vt:lpwstr/>
  </property>
  <property fmtid="{D5CDD505-2E9C-101B-9397-08002B2CF9AE}" pid="52" name="Comparison_R6a - Net Debt input12RowInsertions67">
    <vt:lpwstr/>
  </property>
  <property fmtid="{D5CDD505-2E9C-101B-9397-08002B2CF9AE}" pid="53" name="Comparison_R6a - Net Debt input12ColumnInsertions68">
    <vt:lpwstr/>
  </property>
  <property fmtid="{D5CDD505-2E9C-101B-9397-08002B2CF9AE}" pid="54" name="Comparison_R7 - RAV13RowInsertions69">
    <vt:lpwstr/>
  </property>
  <property fmtid="{D5CDD505-2E9C-101B-9397-08002B2CF9AE}" pid="55" name="Comparison_R7 - RAV13ColumnInsertions70">
    <vt:lpwstr/>
  </property>
  <property fmtid="{D5CDD505-2E9C-101B-9397-08002B2CF9AE}" pid="56" name="Comparison_R8 - Tax14RowInsertions71">
    <vt:lpwstr/>
  </property>
  <property fmtid="{D5CDD505-2E9C-101B-9397-08002B2CF9AE}" pid="57" name="Comparison_R8 - Tax14ColumnInsertions72">
    <vt:lpwstr/>
  </property>
  <property fmtid="{D5CDD505-2E9C-101B-9397-08002B2CF9AE}" pid="58" name="Comparison_R8a - Tax Reconciliation15RowInsertions73">
    <vt:lpwstr/>
  </property>
  <property fmtid="{D5CDD505-2E9C-101B-9397-08002B2CF9AE}" pid="59" name="Comparison_R8a - Tax Reconciliation15ColumnInsertions74">
    <vt:lpwstr/>
  </property>
  <property fmtid="{D5CDD505-2E9C-101B-9397-08002B2CF9AE}" pid="60" name="Comparison_R9 - Corporate Governance16RowInsertions75">
    <vt:lpwstr/>
  </property>
  <property fmtid="{D5CDD505-2E9C-101B-9397-08002B2CF9AE}" pid="61" name="Comparison_R9 - Corporate Governance16ColumnInsertions76">
    <vt:lpwstr/>
  </property>
  <property fmtid="{D5CDD505-2E9C-101B-9397-08002B2CF9AE}" pid="62" name="Comparison_R10 - Pensions &amp; Oth Activities17RowInsertions77">
    <vt:lpwstr/>
  </property>
  <property fmtid="{D5CDD505-2E9C-101B-9397-08002B2CF9AE}" pid="63" name="Comparison_R10 - Pensions &amp; Oth Activities17ColumnInsertions78">
    <vt:lpwstr/>
  </property>
  <property fmtid="{D5CDD505-2E9C-101B-9397-08002B2CF9AE}" pid="64" name="Comparison_Input sheets for R5a and R6a&gt;&gt;&gt;18RowInsertions79">
    <vt:lpwstr/>
  </property>
  <property fmtid="{D5CDD505-2E9C-101B-9397-08002B2CF9AE}" pid="65" name="Comparison_Input sheets for R5a and R6a&gt;&gt;&gt;18ColumnInsertions80">
    <vt:lpwstr/>
  </property>
  <property fmtid="{D5CDD505-2E9C-101B-9397-08002B2CF9AE}" pid="66" name="Comparison_F3 - Fixed Rate Debt19RowInsertions81">
    <vt:lpwstr/>
  </property>
  <property fmtid="{D5CDD505-2E9C-101B-9397-08002B2CF9AE}" pid="67" name="Comparison_F3 - Fixed Rate Debt19ColumnInsertions82">
    <vt:lpwstr/>
  </property>
  <property fmtid="{D5CDD505-2E9C-101B-9397-08002B2CF9AE}" pid="68" name="Comparison_F4 - Floating Rate Debt20RowInsertions83">
    <vt:lpwstr/>
  </property>
  <property fmtid="{D5CDD505-2E9C-101B-9397-08002B2CF9AE}" pid="69" name="Comparison_F4 - Floating Rate Debt20ColumnInsertions84">
    <vt:lpwstr/>
  </property>
  <property fmtid="{D5CDD505-2E9C-101B-9397-08002B2CF9AE}" pid="70" name="Comparison_F5 - Inflation Linked Debt21RowInsertions85">
    <vt:lpwstr/>
  </property>
  <property fmtid="{D5CDD505-2E9C-101B-9397-08002B2CF9AE}" pid="71" name="Comparison_F5 - Inflation Linked Debt21ColumnInsertions86">
    <vt:lpwstr/>
  </property>
  <property fmtid="{D5CDD505-2E9C-101B-9397-08002B2CF9AE}" pid="72" name="Comparison_F6 - Debt Dataset22RowInsertions87">
    <vt:lpwstr/>
  </property>
  <property fmtid="{D5CDD505-2E9C-101B-9397-08002B2CF9AE}" pid="73" name="Comparison_F6 - Debt Dataset22ColumnInsertions88">
    <vt:lpwstr/>
  </property>
  <property fmtid="{D5CDD505-2E9C-101B-9397-08002B2CF9AE}" pid="74" name="Comparison_I1 - Universal Data23RowInsertions89">
    <vt:lpwstr/>
  </property>
  <property fmtid="{D5CDD505-2E9C-101B-9397-08002B2CF9AE}" pid="75" name="Comparison_I1 - Universal Data23ColumnInsertions90">
    <vt:lpwstr/>
  </property>
  <property fmtid="{D5CDD505-2E9C-101B-9397-08002B2CF9AE}" pid="76" name="Comparison_I2 - Monthly Inflation24RowInsertions91">
    <vt:lpwstr/>
  </property>
  <property fmtid="{D5CDD505-2E9C-101B-9397-08002B2CF9AE}" pid="77" name="Comparison_I2 - Monthly Inflation24ColumnInsertions92">
    <vt:lpwstr/>
  </property>
  <property fmtid="{D5CDD505-2E9C-101B-9397-08002B2CF9AE}" pid="78" name="xd_ProgID">
    <vt:lpwstr/>
  </property>
  <property fmtid="{D5CDD505-2E9C-101B-9397-08002B2CF9AE}" pid="79" name="ComplianceAssetId">
    <vt:lpwstr/>
  </property>
  <property fmtid="{D5CDD505-2E9C-101B-9397-08002B2CF9AE}" pid="80" name="TemplateUrl">
    <vt:lpwstr/>
  </property>
  <property fmtid="{D5CDD505-2E9C-101B-9397-08002B2CF9AE}" pid="81" name="xd_Signature">
    <vt:bool>false</vt:bool>
  </property>
  <property fmtid="{D5CDD505-2E9C-101B-9397-08002B2CF9AE}" pid="82" name="TriggerFlowInfo">
    <vt:lpwstr/>
  </property>
  <property fmtid="{D5CDD505-2E9C-101B-9397-08002B2CF9AE}" pid="83" name="Order">
    <vt:r8>1664200</vt:r8>
  </property>
  <property fmtid="{D5CDD505-2E9C-101B-9397-08002B2CF9AE}" pid="84" name="Year">
    <vt:lpwstr>2023</vt:lpwstr>
  </property>
</Properties>
</file>